 </c>
      <c r="W5">
        <f>SUMIFS('Combined Fuel Prices'!AB:AB,'Combined Fuel Prices'!$C:$C, "Natural gas",'Combined Fuel Prices'!$AL:$AL,'BFPaT-pretax-electricity'!$A5) * (1-SUMIFS('Tax Percentages'!W:W,'Tax Percentages'!$A:$A,"Natural gas"))</f>
        <v>8.270158871275149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267395629687988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243762351173532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267675089701646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259599340924225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262206712074723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256353731062672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269524321805199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2959771028336592E-6</v>
      </c>
      <c r="AF5">
        <f t="shared" si="1"/>
        <v>8.2959771028336592E-6</v>
      </c>
      <c r="AG5">
        <f t="shared" si="0"/>
        <v>8.2959771028336592E-6</v>
      </c>
      <c r="AH5">
        <f t="shared" si="0"/>
        <v>8.2959771028336592E-6</v>
      </c>
      <c r="AI5">
        <f t="shared" si="0"/>
        <v>8.2959771028336592E-6</v>
      </c>
      <c r="AJ5">
        <f t="shared" si="0"/>
        <v>8.2959771028336592E-6</v>
      </c>
      <c r="AK5">
        <f t="shared" si="0"/>
        <v>8.2959771028336592E-6</v>
      </c>
      <c r="AL5">
        <f t="shared" si="0"/>
        <v>8.2959771028336592E-6</v>
      </c>
      <c r="AM5">
        <f t="shared" si="0"/>
        <v>8.2959771028336592E-6</v>
      </c>
      <c r="AN5">
        <f t="shared" si="0"/>
        <v>8.2959771028336592E-6</v>
      </c>
      <c r="AO5">
        <f t="shared" si="0"/>
        <v>8.2959771028336592E-6</v>
      </c>
      <c r="AP5">
        <f t="shared" si="0"/>
        <v>8.2959771028336592E-6</v>
      </c>
      <c r="AQ5">
        <f t="shared" si="0"/>
        <v>8.2959771028336592E-6</v>
      </c>
      <c r="AR5">
        <f t="shared" si="0"/>
        <v>8.2959771028336592E-6</v>
      </c>
      <c r="AS5">
        <f t="shared" si="0"/>
        <v>8.2959771028336592E-6</v>
      </c>
      <c r="AT5">
        <f t="shared" si="0"/>
        <v>8.2959771028336592E-6</v>
      </c>
      <c r="AU5">
        <f t="shared" si="0"/>
        <v>8.2959771028336592E-6</v>
      </c>
      <c r="AV5">
        <f t="shared" si="0"/>
        <v>8.2959771028336592E-6</v>
      </c>
      <c r="AW5">
        <f t="shared" si="0"/>
        <v>8.2959771028336592E-6</v>
      </c>
      <c r="AX5">
        <f t="shared" si="0"/>
        <v>8.2959771028336592E-6</v>
      </c>
      <c r="AY5">
        <f t="shared" si="0"/>
        <v>8.2959771028336592E-6</v>
      </c>
      <c r="AZ5">
        <f t="shared" si="0"/>
        <v>8.2959771028336592E-6</v>
      </c>
      <c r="BA5">
        <f t="shared" si="0"/>
        <v>8.2959771028336592E-6</v>
      </c>
      <c r="BB5">
        <f t="shared" si="0"/>
        <v>8.2959771028336592E-6</v>
      </c>
      <c r="BC5">
        <f t="shared" si="0"/>
        <v>8.2959771028336592E-6</v>
      </c>
      <c r="BD5">
        <f t="shared" si="0"/>
        <v>8.2959771028336592E-6</v>
      </c>
      <c r="BE5">
        <f t="shared" si="0"/>
        <v>8.2959771028336592E-6</v>
      </c>
      <c r="BF5">
        <f t="shared" si="0"/>
        <v>8.2959771028336592E-6</v>
      </c>
      <c r="BG5">
        <f t="shared" si="0"/>
        <v>8.2959771028336592E-6</v>
      </c>
      <c r="BH5">
        <f t="shared" si="0"/>
        <v>8.2959771028336592E-6</v>
      </c>
      <c r="BI5">
        <f t="shared" si="0"/>
        <v>8.2959771028336592E-6</v>
      </c>
      <c r="BJ5">
        <f t="shared" si="0"/>
        <v>8.2959771028336592E-6</v>
      </c>
      <c r="BK5">
        <f t="shared" si="0"/>
        <v>8.2959771028336592E-6</v>
      </c>
      <c r="BL5">
        <f t="shared" si="0"/>
        <v>8.2959771028336592E-6</v>
      </c>
      <c r="BM5">
        <f t="shared" si="0"/>
        <v>8.2959771028336592E-6</v>
      </c>
      <c r="BN5">
        <f t="shared" si="0"/>
        <v>8.2959771028336592E-6</v>
      </c>
      <c r="BO5">
        <f t="shared" si="0"/>
        <v>8.2959771028336592E-6</v>
      </c>
      <c r="BP5">
        <f t="shared" si="0"/>
        <v>8.2959771028336592E-6</v>
      </c>
      <c r="BQ5">
        <f t="shared" si="0"/>
        <v>8.2959771028336592E-6</v>
      </c>
      <c r="BR5">
        <f t="shared" si="0"/>
        <v>8.2959771028336592E-6</v>
      </c>
      <c r="BS5">
        <f t="shared" si="0"/>
        <v>8.2959771028336592E-6</v>
      </c>
      <c r="BT5">
        <f t="shared" si="0"/>
        <v>8.2959771028336592E-6</v>
      </c>
      <c r="BU5">
        <f t="shared" si="0"/>
        <v>8.2959771028336592E-6</v>
      </c>
      <c r="BV5">
        <f t="shared" si="0"/>
        <v>8.2959771028336592E-6</v>
      </c>
      <c r="BW5">
        <f t="shared" si="0"/>
        <v>8.2959771028336592E-6</v>
      </c>
      <c r="BX5">
        <f t="shared" si="0"/>
        <v>8.2959771028336592E-6</v>
      </c>
      <c r="BY5">
        <f t="shared" si="0"/>
        <v>8.2959771028336592E-6</v>
      </c>
      <c r="BZ5">
        <f t="shared" si="0"/>
        <v>8.2959771028336592E-6</v>
      </c>
      <c r="CA5">
        <f t="shared" si="0"/>
        <v>8.2959771028336592E-6</v>
      </c>
      <c r="CB5">
        <f t="shared" si="0"/>
        <v>8.2959771028336592E-6</v>
      </c>
      <c r="CC5">
        <f t="shared" si="0"/>
        <v>8.2959771028336592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5.5747242672364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9125118631743571E-6</v>
      </c>
      <c r="D6">
        <f>SUMIFS('Combined Fuel Prices'!I:I,'Combined Fuel Prices'!$C:$C, "Natural gas",'Combined Fuel Prices'!$AL:$AL,'BFPaT-pretax-electricity'!$A6) * (1-SUMIFS('Tax Percentages'!D:D,'Tax Percentages'!$A:$A,"Natural gas"))</f>
        <v>5.6988476543420944E-6</v>
      </c>
      <c r="E6">
        <f>SUMIFS('Combined Fuel Prices'!J:J,'Combined Fuel Prices'!$C:$C, "Natural gas",'Combined Fuel Prices'!$AL:$AL,'BFPaT-pretax-electricity'!$A6) * (1-SUMIFS('Tax Percentages'!E:E,'Tax Percentages'!$A:$A,"Natural gas"))</f>
        <v>5.6988476543420944E-6</v>
      </c>
      <c r="F6">
        <f>SUMIFS('Combined Fuel Prices'!K:K,'Combined Fuel Prices'!$C:$C, "Natural gas",'Combined Fuel Prices'!$AL:$AL,'BFPaT-pretax-electricity'!$A6) * (1-SUMIFS('Tax Percentages'!F:F,'Tax Percentages'!$A:$A,"Natural gas"))</f>
        <v>5.115597182259585E-6</v>
      </c>
      <c r="G6">
        <f>SUMIFS('Combined Fuel Prices'!L:L,'Combined Fuel Prices'!$C:$C, "Natural gas",'Combined Fuel Prices'!$AL:$AL,'BFPaT-pretax-electricity'!$A6) * (1-SUMIFS('Tax Percentages'!G:G,'Tax Percentages'!$A:$A,"Natural gas"))</f>
        <v>4.6634324834158147E-6</v>
      </c>
      <c r="H6">
        <f>SUMIFS('Combined Fuel Prices'!M:M,'Combined Fuel Prices'!$C:$C, "Natural gas",'Combined Fuel Prices'!$AL:$AL,'BFPaT-pretax-electricity'!$A6) * (1-SUMIFS('Tax Percentages'!H:H,'Tax Percentages'!$A:$A,"Natural gas"))</f>
        <v>4.402724948620049E-6</v>
      </c>
      <c r="I6">
        <f>SUMIFS('Combined Fuel Prices'!N:N,'Combined Fuel Prices'!$C:$C, "Natural gas",'Combined Fuel Prices'!$AL:$AL,'BFPaT-pretax-electricity'!$A6) * (1-SUMIFS('Tax Percentages'!I:I,'Tax Percentages'!$A:$A,"Natural gas"))</f>
        <v>4.3076056441848978E-6</v>
      </c>
      <c r="J6">
        <f>SUMIFS('Combined Fuel Prices'!O:O,'Combined Fuel Prices'!$C:$C, "Natural gas",'Combined Fuel Prices'!$AL:$AL,'BFPaT-pretax-electricity'!$A6) * (1-SUMIFS('Tax Percentages'!J:J,'Tax Percentages'!$A:$A,"Natural gas"))</f>
        <v>4.3159129831984969E-6</v>
      </c>
      <c r="K6">
        <f>SUMIFS('Combined Fuel Prices'!P:P,'Combined Fuel Prices'!$C:$C, "Natural gas",'Combined Fuel Prices'!$AL:$AL,'BFPaT-pretax-electricity'!$A6) * (1-SUMIFS('Tax Percentages'!K:K,'Tax Percentages'!$A:$A,"Natural gas"))</f>
        <v>4.3812818684294658E-6</v>
      </c>
      <c r="L6">
        <f>SUMIFS('Combined Fuel Prices'!Q:Q,'Combined Fuel Prices'!$C:$C, "Natural gas",'Combined Fuel Prices'!$AL:$AL,'BFPaT-pretax-electricity'!$A6) * (1-SUMIFS('Tax Percentages'!L:L,'Tax Percentages'!$A:$A,"Natural gas"))</f>
        <v>4.5046581256066034E-6</v>
      </c>
      <c r="M6">
        <f>SUMIFS('Combined Fuel Prices'!R:R,'Combined Fuel Prices'!$C:$C, "Natural gas",'Combined Fuel Prices'!$AL:$AL,'BFPaT-pretax-electricity'!$A6) * (1-SUMIFS('Tax Percentages'!M:M,'Tax Percentages'!$A:$A,"Natural gas"))</f>
        <v>4.61711320473185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7924847858835321E-6</v>
      </c>
      <c r="O6">
        <f>SUMIFS('Combined Fuel Prices'!T:T,'Combined Fuel Prices'!$C:$C, "Natural gas",'Combined Fuel Prices'!$AL:$AL,'BFPaT-pretax-electricity'!$A6) * (1-SUMIFS('Tax Percentages'!O:O,'Tax Percentages'!$A:$A,"Natural gas"))</f>
        <v>4.9487129415577813E-6</v>
      </c>
      <c r="P6">
        <f>SUMIFS('Combined Fuel Prices'!U:U,'Combined Fuel Prices'!$C:$C, "Natural gas",'Combined Fuel Prices'!$AL:$AL,'BFPaT-pretax-electricity'!$A6) * (1-SUMIFS('Tax Percentages'!P:P,'Tax Percentages'!$A:$A,"Natural gas"))</f>
        <v>5.0875060490225322E-6</v>
      </c>
      <c r="Q6">
        <f>SUMIFS('Combined Fuel Prices'!V:V,'Combined Fuel Prices'!$C:$C, "Natural gas",'Combined Fuel Prices'!$AL:$AL,'BFPaT-pretax-electricity'!$A6) * (1-SUMIFS('Tax Percentages'!Q:Q,'Tax Percentages'!$A:$A,"Natural gas"))</f>
        <v>5.115290634359018E-6</v>
      </c>
      <c r="R6">
        <f>SUMIFS('Combined Fuel Prices'!W:W,'Combined Fuel Prices'!$C:$C, "Natural gas",'Combined Fuel Prices'!$AL:$AL,'BFPaT-pretax-electricity'!$A6) * (1-SUMIFS('Tax Percentages'!R:R,'Tax Percentages'!$A:$A,"Natural gas"))</f>
        <v>5.1636542929919603E-6</v>
      </c>
      <c r="S6">
        <f>SUMIFS('Combined Fuel Prices'!X:X,'Combined Fuel Prices'!$C:$C, "Natural gas",'Combined Fuel Prices'!$AL:$AL,'BFPaT-pretax-electricity'!$A6) * (1-SUMIFS('Tax Percentages'!S:S,'Tax Percentages'!$A:$A,"Natural gas"))</f>
        <v>5.3042190509567883E-6</v>
      </c>
      <c r="T6">
        <f>SUMIFS('Combined Fuel Prices'!Y:Y,'Combined Fuel Prices'!$C:$C, "Natural gas",'Combined Fuel Prices'!$AL:$AL,'BFPaT-pretax-electricity'!$A6) * (1-SUMIFS('Tax Percentages'!T:T,'Tax Percentages'!$A:$A,"Natural gas"))</f>
        <v>5.2359810519233543E-6</v>
      </c>
      <c r="U6">
        <f>SUMIFS('Combined Fuel Prices'!Z:Z,'Combined Fuel Prices'!$C:$C, "Natural gas",'Combined Fuel Prices'!$AL:$AL,'BFPaT-pretax-electricity'!$A6) * (1-SUMIFS('Tax Percentages'!U:U,'Tax Percentages'!$A:$A,"Natural gas"))</f>
        <v>5.354988183329059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446983099197573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451979502701483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407725331404617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3442262792753303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338226231399454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293784422241742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266833298101106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230231915140470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210066299688550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2132157793644868E-6</v>
      </c>
      <c r="AF6">
        <f t="shared" si="1"/>
        <v>5.2132157793644868E-6</v>
      </c>
      <c r="AG6">
        <f t="shared" si="0"/>
        <v>5.2132157793644868E-6</v>
      </c>
      <c r="AH6">
        <f t="shared" si="0"/>
        <v>5.2132157793644868E-6</v>
      </c>
      <c r="AI6">
        <f t="shared" si="0"/>
        <v>5.2132157793644868E-6</v>
      </c>
      <c r="AJ6">
        <f t="shared" si="0"/>
        <v>5.2132157793644868E-6</v>
      </c>
      <c r="AK6">
        <f t="shared" si="0"/>
        <v>5.2132157793644868E-6</v>
      </c>
      <c r="AL6">
        <f t="shared" si="0"/>
        <v>5.2132157793644868E-6</v>
      </c>
      <c r="AM6">
        <f t="shared" si="0"/>
        <v>5.2132157793644868E-6</v>
      </c>
      <c r="AN6">
        <f t="shared" si="0"/>
        <v>5.2132157793644868E-6</v>
      </c>
      <c r="AO6">
        <f t="shared" si="0"/>
        <v>5.2132157793644868E-6</v>
      </c>
      <c r="AP6">
        <f t="shared" si="0"/>
        <v>5.2132157793644868E-6</v>
      </c>
      <c r="AQ6">
        <f t="shared" si="0"/>
        <v>5.2132157793644868E-6</v>
      </c>
      <c r="AR6">
        <f t="shared" si="0"/>
        <v>5.2132157793644868E-6</v>
      </c>
      <c r="AS6">
        <f t="shared" si="0"/>
        <v>5.2132157793644868E-6</v>
      </c>
      <c r="AT6">
        <f t="shared" si="0"/>
        <v>5.2132157793644868E-6</v>
      </c>
      <c r="AU6">
        <f t="shared" si="0"/>
        <v>5.2132157793644868E-6</v>
      </c>
      <c r="AV6">
        <f t="shared" si="0"/>
        <v>5.2132157793644868E-6</v>
      </c>
      <c r="AW6">
        <f t="shared" si="0"/>
        <v>5.2132157793644868E-6</v>
      </c>
      <c r="AX6">
        <f t="shared" si="0"/>
        <v>5.2132157793644868E-6</v>
      </c>
      <c r="AY6">
        <f t="shared" si="0"/>
        <v>5.2132157793644868E-6</v>
      </c>
      <c r="AZ6">
        <f t="shared" si="0"/>
        <v>5.2132157793644868E-6</v>
      </c>
      <c r="BA6">
        <f t="shared" si="0"/>
        <v>5.2132157793644868E-6</v>
      </c>
      <c r="BB6">
        <f t="shared" si="0"/>
        <v>5.2132157793644868E-6</v>
      </c>
      <c r="BC6">
        <f t="shared" si="0"/>
        <v>5.2132157793644868E-6</v>
      </c>
      <c r="BD6">
        <f t="shared" si="0"/>
        <v>5.2132157793644868E-6</v>
      </c>
      <c r="BE6">
        <f t="shared" si="0"/>
        <v>5.2132157793644868E-6</v>
      </c>
      <c r="BF6">
        <f t="shared" si="0"/>
        <v>5.2132157793644868E-6</v>
      </c>
      <c r="BG6">
        <f t="shared" si="0"/>
        <v>5.2132157793644868E-6</v>
      </c>
      <c r="BH6">
        <f t="shared" si="0"/>
        <v>5.2132157793644868E-6</v>
      </c>
      <c r="BI6">
        <f t="shared" si="0"/>
        <v>5.2132157793644868E-6</v>
      </c>
      <c r="BJ6">
        <f t="shared" si="0"/>
        <v>5.2132157793644868E-6</v>
      </c>
      <c r="BK6">
        <f t="shared" si="0"/>
        <v>5.2132157793644868E-6</v>
      </c>
      <c r="BL6">
        <f t="shared" si="0"/>
        <v>5.2132157793644868E-6</v>
      </c>
      <c r="BM6">
        <f t="shared" si="0"/>
        <v>5.2132157793644868E-6</v>
      </c>
      <c r="BN6">
        <f t="shared" si="0"/>
        <v>5.2132157793644868E-6</v>
      </c>
      <c r="BO6">
        <f t="shared" si="0"/>
        <v>5.2132157793644868E-6</v>
      </c>
      <c r="BP6">
        <f t="shared" si="0"/>
        <v>5.2132157793644868E-6</v>
      </c>
      <c r="BQ6">
        <f t="shared" si="0"/>
        <v>5.2132157793644868E-6</v>
      </c>
      <c r="BR6">
        <f t="shared" si="0"/>
        <v>5.2132157793644868E-6</v>
      </c>
      <c r="BS6">
        <f t="shared" si="0"/>
        <v>5.2132157793644868E-6</v>
      </c>
      <c r="BT6">
        <f t="shared" si="0"/>
        <v>5.2132157793644868E-6</v>
      </c>
      <c r="BU6">
        <f t="shared" si="0"/>
        <v>5.2132157793644868E-6</v>
      </c>
      <c r="BV6">
        <f t="shared" si="0"/>
        <v>5.2132157793644868E-6</v>
      </c>
      <c r="BW6">
        <f t="shared" si="0"/>
        <v>5.2132157793644868E-6</v>
      </c>
      <c r="BX6">
        <f t="shared" si="0"/>
        <v>5.2132157793644868E-6</v>
      </c>
      <c r="BY6">
        <f t="shared" si="0"/>
        <v>5.2132157793644868E-6</v>
      </c>
      <c r="BZ6">
        <f t="shared" si="0"/>
        <v>5.2132157793644868E-6</v>
      </c>
      <c r="CA6">
        <f t="shared" si="0"/>
        <v>5.2132157793644868E-6</v>
      </c>
      <c r="CB6">
        <f t="shared" si="0"/>
        <v>5.2132157793644868E-6</v>
      </c>
      <c r="CC6">
        <f t="shared" si="0"/>
        <v>5.2132157793644868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5.57472426723648E-6</v>
      </c>
      <c r="C7">
        <f>SUMIFS('Combined Fuel Prices'!H:H,'Combined Fuel Prices'!$C:$C, "Natural gas",'Combined Fuel Prices'!$AL:$AL,'BFPaT-pretax-electricity'!$A7) * (1-SUMIFS('Tax Percentages'!C:C,'Tax Percentages'!$A:$A,"Natural gas"))</f>
        <v>7.3387222414726302E-6</v>
      </c>
      <c r="D7">
        <f>SUMIFS('Combined Fuel Prices'!I:I,'Combined Fuel Prices'!$C:$C, "Natural gas",'Combined Fuel Prices'!$AL:$AL,'BFPaT-pretax-electricity'!$A7) * (1-SUMIFS('Tax Percentages'!D:D,'Tax Percentages'!$A:$A,"Natural gas"))</f>
        <v>6.5715781761391882E-6</v>
      </c>
      <c r="E7">
        <f>SUMIFS('Combined Fuel Prices'!J:J,'Combined Fuel Prices'!$C:$C, "Natural gas",'Combined Fuel Prices'!$AL:$AL,'BFPaT-pretax-electricity'!$A7) * (1-SUMIFS('Tax Percentages'!E:E,'Tax Percentages'!$A:$A,"Natural gas"))</f>
        <v>5.7871855393086355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816210857049114E-6</v>
      </c>
      <c r="G7">
        <f>SUMIFS('Combined Fuel Prices'!L:L,'Combined Fuel Prices'!$C:$C, "Natural gas",'Combined Fuel Prices'!$AL:$AL,'BFPaT-pretax-electricity'!$A7) * (1-SUMIFS('Tax Percentages'!G:G,'Tax Percentages'!$A:$A,"Natural gas"))</f>
        <v>5.1528684021561816E-6</v>
      </c>
      <c r="H7">
        <f>SUMIFS('Combined Fuel Prices'!M:M,'Combined Fuel Prices'!$C:$C, "Natural gas",'Combined Fuel Prices'!$AL:$AL,'BFPaT-pretax-electricity'!$A7) * (1-SUMIFS('Tax Percentages'!H:H,'Tax Percentages'!$A:$A,"Natural gas"))</f>
        <v>5.0938729282248539E-6</v>
      </c>
      <c r="I7">
        <f>SUMIFS('Combined Fuel Prices'!N:N,'Combined Fuel Prices'!$C:$C, "Natural gas",'Combined Fuel Prices'!$AL:$AL,'BFPaT-pretax-electricity'!$A7) * (1-SUMIFS('Tax Percentages'!I:I,'Tax Percentages'!$A:$A,"Natural gas"))</f>
        <v>5.088568309721052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581944240593703E-6</v>
      </c>
      <c r="K7">
        <f>SUMIFS('Combined Fuel Prices'!P:P,'Combined Fuel Prices'!$C:$C, "Natural gas",'Combined Fuel Prices'!$AL:$AL,'BFPaT-pretax-electricity'!$A7) * (1-SUMIFS('Tax Percentages'!K:K,'Tax Percentages'!$A:$A,"Natural gas"))</f>
        <v>5.3204099318691545E-6</v>
      </c>
      <c r="L7">
        <f>SUMIFS('Combined Fuel Prices'!Q:Q,'Combined Fuel Prices'!$C:$C, "Natural gas",'Combined Fuel Prices'!$AL:$AL,'BFPaT-pretax-electricity'!$A7) * (1-SUMIFS('Tax Percentages'!L:L,'Tax Percentages'!$A:$A,"Natural gas"))</f>
        <v>5.4678074382160905E-6</v>
      </c>
      <c r="M7">
        <f>SUMIFS('Combined Fuel Prices'!R:R,'Combined Fuel Prices'!$C:$C, "Natural gas",'Combined Fuel Prices'!$AL:$AL,'BFPaT-pretax-electricity'!$A7) * (1-SUMIFS('Tax Percentages'!M:M,'Tax Percentages'!$A:$A,"Natural gas"))</f>
        <v>5.5478612887352204E-6</v>
      </c>
      <c r="N7">
        <f>SUMIFS('Combined Fuel Prices'!S:S,'Combined Fuel Prices'!$C:$C, "Natural gas",'Combined Fuel Prices'!$AL:$AL,'BFPaT-pretax-electricity'!$A7) * (1-SUMIFS('Tax Percentages'!N:N,'Tax Percentages'!$A:$A,"Natural gas"))</f>
        <v>5.6946740542109341E-6</v>
      </c>
      <c r="O7">
        <f>SUMIFS('Combined Fuel Prices'!T:T,'Combined Fuel Prices'!$C:$C, "Natural gas",'Combined Fuel Prices'!$AL:$AL,'BFPaT-pretax-electricity'!$A7) * (1-SUMIFS('Tax Percentages'!O:O,'Tax Percentages'!$A:$A,"Natural gas"))</f>
        <v>5.861768680944728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9713335385371428E-6</v>
      </c>
      <c r="Q7">
        <f>SUMIFS('Combined Fuel Prices'!V:V,'Combined Fuel Prices'!$C:$C, "Natural gas",'Combined Fuel Prices'!$AL:$AL,'BFPaT-pretax-electricity'!$A7) * (1-SUMIFS('Tax Percentages'!Q:Q,'Tax Percentages'!$A:$A,"Natural gas"))</f>
        <v>6.0126189836805984E-6</v>
      </c>
      <c r="R7">
        <f>SUMIFS('Combined Fuel Prices'!W:W,'Combined Fuel Prices'!$C:$C, "Natural gas",'Combined Fuel Prices'!$AL:$AL,'BFPaT-pretax-electricity'!$A7) * (1-SUMIFS('Tax Percentages'!R:R,'Tax Percentages'!$A:$A,"Natural gas"))</f>
        <v>6.0377851006785443E-6</v>
      </c>
      <c r="S7">
        <f>SUMIFS('Combined Fuel Prices'!X:X,'Combined Fuel Prices'!$C:$C, "Natural gas",'Combined Fuel Prices'!$AL:$AL,'BFPaT-pretax-electricity'!$A7) * (1-SUMIFS('Tax Percentages'!S:S,'Tax Percentages'!$A:$A,"Natural gas"))</f>
        <v>6.1536134490672483E-6</v>
      </c>
      <c r="T7">
        <f>SUMIFS('Combined Fuel Prices'!Y:Y,'Combined Fuel Prices'!$C:$C, "Natural gas",'Combined Fuel Prices'!$AL:$AL,'BFPaT-pretax-electricity'!$A7) * (1-SUMIFS('Tax Percentages'!T:T,'Tax Percentages'!$A:$A,"Natural gas"))</f>
        <v>6.1073572784504093E-6</v>
      </c>
      <c r="U7">
        <f>SUMIFS('Combined Fuel Prices'!Z:Z,'Combined Fuel Prices'!$C:$C, "Natural gas",'Combined Fuel Prices'!$AL:$AL,'BFPaT-pretax-electricity'!$A7) * (1-SUMIFS('Tax Percentages'!U:U,'Tax Percentages'!$A:$A,"Natural gas"))</f>
        <v>6.184080760025092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229108375517180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215569441201633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135858901208652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073602405346889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070052009456756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007194506140235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97853107368263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942283132618643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8965132472358518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9005610581277146E-6</v>
      </c>
      <c r="AF7">
        <f t="shared" si="1"/>
        <v>5.9005610581277146E-6</v>
      </c>
      <c r="AG7">
        <f t="shared" si="0"/>
        <v>5.9005610581277146E-6</v>
      </c>
      <c r="AH7">
        <f t="shared" si="0"/>
        <v>5.9005610581277146E-6</v>
      </c>
      <c r="AI7">
        <f t="shared" si="0"/>
        <v>5.9005610581277146E-6</v>
      </c>
      <c r="AJ7">
        <f t="shared" si="0"/>
        <v>5.9005610581277146E-6</v>
      </c>
      <c r="AK7">
        <f t="shared" si="0"/>
        <v>5.9005610581277146E-6</v>
      </c>
      <c r="AL7">
        <f t="shared" si="0"/>
        <v>5.9005610581277146E-6</v>
      </c>
      <c r="AM7">
        <f t="shared" si="0"/>
        <v>5.9005610581277146E-6</v>
      </c>
      <c r="AN7">
        <f t="shared" si="0"/>
        <v>5.9005610581277146E-6</v>
      </c>
      <c r="AO7">
        <f t="shared" si="0"/>
        <v>5.9005610581277146E-6</v>
      </c>
      <c r="AP7">
        <f t="shared" si="0"/>
        <v>5.9005610581277146E-6</v>
      </c>
      <c r="AQ7">
        <f t="shared" si="0"/>
        <v>5.9005610581277146E-6</v>
      </c>
      <c r="AR7">
        <f t="shared" si="0"/>
        <v>5.9005610581277146E-6</v>
      </c>
      <c r="AS7">
        <f t="shared" si="0"/>
        <v>5.9005610581277146E-6</v>
      </c>
      <c r="AT7">
        <f t="shared" si="0"/>
        <v>5.9005610581277146E-6</v>
      </c>
      <c r="AU7">
        <f t="shared" si="0"/>
        <v>5.9005610581277146E-6</v>
      </c>
      <c r="AV7">
        <f t="shared" si="0"/>
        <v>5.9005610581277146E-6</v>
      </c>
      <c r="AW7">
        <f t="shared" si="0"/>
        <v>5.9005610581277146E-6</v>
      </c>
      <c r="AX7">
        <f t="shared" si="0"/>
        <v>5.9005610581277146E-6</v>
      </c>
      <c r="AY7">
        <f t="shared" si="0"/>
        <v>5.9005610581277146E-6</v>
      </c>
      <c r="AZ7">
        <f t="shared" si="0"/>
        <v>5.9005610581277146E-6</v>
      </c>
      <c r="BA7">
        <f t="shared" si="0"/>
        <v>5.9005610581277146E-6</v>
      </c>
      <c r="BB7">
        <f t="shared" si="0"/>
        <v>5.9005610581277146E-6</v>
      </c>
      <c r="BC7">
        <f t="shared" si="0"/>
        <v>5.9005610581277146E-6</v>
      </c>
      <c r="BD7">
        <f t="shared" si="0"/>
        <v>5.9005610581277146E-6</v>
      </c>
      <c r="BE7">
        <f t="shared" si="0"/>
        <v>5.9005610581277146E-6</v>
      </c>
      <c r="BF7">
        <f t="shared" ref="AG7:CC9" si="2">BE7</f>
        <v>5.9005610581277146E-6</v>
      </c>
      <c r="BG7">
        <f t="shared" si="2"/>
        <v>5.9005610581277146E-6</v>
      </c>
      <c r="BH7">
        <f t="shared" si="2"/>
        <v>5.9005610581277146E-6</v>
      </c>
      <c r="BI7">
        <f t="shared" si="2"/>
        <v>5.9005610581277146E-6</v>
      </c>
      <c r="BJ7">
        <f t="shared" si="2"/>
        <v>5.9005610581277146E-6</v>
      </c>
      <c r="BK7">
        <f t="shared" si="2"/>
        <v>5.9005610581277146E-6</v>
      </c>
      <c r="BL7">
        <f t="shared" si="2"/>
        <v>5.9005610581277146E-6</v>
      </c>
      <c r="BM7">
        <f t="shared" si="2"/>
        <v>5.9005610581277146E-6</v>
      </c>
      <c r="BN7">
        <f t="shared" si="2"/>
        <v>5.9005610581277146E-6</v>
      </c>
      <c r="BO7">
        <f t="shared" si="2"/>
        <v>5.9005610581277146E-6</v>
      </c>
      <c r="BP7">
        <f t="shared" si="2"/>
        <v>5.9005610581277146E-6</v>
      </c>
      <c r="BQ7">
        <f t="shared" si="2"/>
        <v>5.9005610581277146E-6</v>
      </c>
      <c r="BR7">
        <f t="shared" si="2"/>
        <v>5.9005610581277146E-6</v>
      </c>
      <c r="BS7">
        <f t="shared" si="2"/>
        <v>5.9005610581277146E-6</v>
      </c>
      <c r="BT7">
        <f t="shared" si="2"/>
        <v>5.9005610581277146E-6</v>
      </c>
      <c r="BU7">
        <f t="shared" si="2"/>
        <v>5.9005610581277146E-6</v>
      </c>
      <c r="BV7">
        <f t="shared" si="2"/>
        <v>5.9005610581277146E-6</v>
      </c>
      <c r="BW7">
        <f t="shared" si="2"/>
        <v>5.9005610581277146E-6</v>
      </c>
      <c r="BX7">
        <f t="shared" si="2"/>
        <v>5.9005610581277146E-6</v>
      </c>
      <c r="BY7">
        <f t="shared" si="2"/>
        <v>5.9005610581277146E-6</v>
      </c>
      <c r="BZ7">
        <f t="shared" si="2"/>
        <v>5.9005610581277146E-6</v>
      </c>
      <c r="CA7">
        <f t="shared" si="2"/>
        <v>5.9005610581277146E-6</v>
      </c>
      <c r="CB7">
        <f t="shared" si="2"/>
        <v>5.9005610581277146E-6</v>
      </c>
      <c r="CC7">
        <f t="shared" si="2"/>
        <v>5.9005610581277146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5.57472426723648E-6</v>
      </c>
      <c r="C8">
        <f>SUMIFS('Combined Fuel Prices'!H:H,'Combined Fuel Prices'!$C:$C, "Natural gas",'Combined Fuel Prices'!$AL:$AL,'BFPaT-pretax-electricity'!$A8) * (1-SUMIFS('Tax Percentages'!C:C,'Tax Percentages'!$A:$A,"Natural gas"))</f>
        <v>7.3387222414726302E-6</v>
      </c>
      <c r="D8">
        <f>SUMIFS('Combined Fuel Prices'!I:I,'Combined Fuel Prices'!$C:$C, "Natural gas",'Combined Fuel Prices'!$AL:$AL,'BFPaT-pretax-electricity'!$A8) * (1-SUMIFS('Tax Percentages'!D:D,'Tax Percentages'!$A:$A,"Natural gas"))</f>
        <v>6.5715781761391882E-6</v>
      </c>
      <c r="E8">
        <f>SUMIFS('Combined Fuel Prices'!J:J,'Combined Fuel Prices'!$C:$C, "Natural gas",'Combined Fuel Prices'!$AL:$AL,'BFPaT-pretax-electricity'!$A8) * (1-SUMIFS('Tax Percentages'!E:E,'Tax Percentages'!$A:$A,"Natural gas"))</f>
        <v>5.7871855393086355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816210857049114E-6</v>
      </c>
      <c r="G8">
        <f>SUMIFS('Combined Fuel Prices'!L:L,'Combined Fuel Prices'!$C:$C, "Natural gas",'Combined Fuel Prices'!$AL:$AL,'BFPaT-pretax-electricity'!$A8) * (1-SUMIFS('Tax Percentages'!G:G,'Tax Percentages'!$A:$A,"Natural gas"))</f>
        <v>5.1528684021561816E-6</v>
      </c>
      <c r="H8">
        <f>SUMIFS('Combined Fuel Prices'!M:M,'Combined Fuel Prices'!$C:$C, "Natural gas",'Combined Fuel Prices'!$AL:$AL,'BFPaT-pretax-electricity'!$A8) * (1-SUMIFS('Tax Percentages'!H:H,'Tax Percentages'!$A:$A,"Natural gas"))</f>
        <v>5.0938729282248539E-6</v>
      </c>
      <c r="I8">
        <f>SUMIFS('Combined Fuel Prices'!N:N,'Combined Fuel Prices'!$C:$C, "Natural gas",'Combined Fuel Prices'!$AL:$AL,'BFPaT-pretax-electricity'!$A8) * (1-SUMIFS('Tax Percentages'!I:I,'Tax Percentages'!$A:$A,"Natural gas"))</f>
        <v>5.088568309721052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581944240593703E-6</v>
      </c>
      <c r="K8">
        <f>SUMIFS('Combined Fuel Prices'!P:P,'Combined Fuel Prices'!$C:$C, "Natural gas",'Combined Fuel Prices'!$AL:$AL,'BFPaT-pretax-electricity'!$A8) * (1-SUMIFS('Tax Percentages'!K:K,'Tax Percentages'!$A:$A,"Natural gas"))</f>
        <v>5.3204099318691545E-6</v>
      </c>
      <c r="L8">
        <f>SUMIFS('Combined Fuel Prices'!Q:Q,'Combined Fuel Prices'!$C:$C, "Natural gas",'Combined Fuel Prices'!$AL:$AL,'BFPaT-pretax-electricity'!$A8) * (1-SUMIFS('Tax Percentages'!L:L,'Tax Percentages'!$A:$A,"Natural gas"))</f>
        <v>5.4678074382160905E-6</v>
      </c>
      <c r="M8">
        <f>SUMIFS('Combined Fuel Prices'!R:R,'Combined Fuel Prices'!$C:$C, "Natural gas",'Combined Fuel Prices'!$AL:$AL,'BFPaT-pretax-electricity'!$A8) * (1-SUMIFS('Tax Percentages'!M:M,'Tax Percentages'!$A:$A,"Natural gas"))</f>
        <v>5.5478612887352204E-6</v>
      </c>
      <c r="N8">
        <f>SUMIFS('Combined Fuel Prices'!S:S,'Combined Fuel Prices'!$C:$C, "Natural gas",'Combined Fuel Prices'!$AL:$AL,'BFPaT-pretax-electricity'!$A8) * (1-SUMIFS('Tax Percentages'!N:N,'Tax Percentages'!$A:$A,"Natural gas"))</f>
        <v>5.6946740542109341E-6</v>
      </c>
      <c r="O8">
        <f>SUMIFS('Combined Fuel Prices'!T:T,'Combined Fuel Prices'!$C:$C, "Natural gas",'Combined Fuel Prices'!$AL:$AL,'BFPaT-pretax-electricity'!$A8) * (1-SUMIFS('Tax Percentages'!O:O,'Tax Percentages'!$A:$A,"Natural gas"))</f>
        <v>5.861768680944728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9713335385371428E-6</v>
      </c>
      <c r="Q8">
        <f>SUMIFS('Combined Fuel Prices'!V:V,'Combined Fuel Prices'!$C:$C, "Natural gas",'Combined Fuel Prices'!$AL:$AL,'BFPaT-pretax-electricity'!$A8) * (1-SUMIFS('Tax Percentages'!Q:Q,'Tax Percentages'!$A:$A,"Natural gas"))</f>
        <v>6.0126189836805984E-6</v>
      </c>
      <c r="R8">
        <f>SUMIFS('Combined Fuel Prices'!W:W,'Combined Fuel Prices'!$C:$C, "Natural gas",'Combined Fuel Prices'!$AL:$AL,'BFPaT-pretax-electricity'!$A8) * (1-SUMIFS('Tax Percentages'!R:R,'Tax Percentages'!$A:$A,"Natural gas"))</f>
        <v>6.0377851006785443E-6</v>
      </c>
      <c r="S8">
        <f>SUMIFS('Combined Fuel Prices'!X:X,'Combined Fuel Prices'!$C:$C, "Natural gas",'Combined Fuel Prices'!$AL:$AL,'BFPaT-pretax-electricity'!$A8) * (1-SUMIFS('Tax Percentages'!S:S,'Tax Percentages'!$A:$A,"Natural gas"))</f>
        <v>6.1536134490672483E-6</v>
      </c>
      <c r="T8">
        <f>SUMIFS('Combined Fuel Prices'!Y:Y,'Combined Fuel Prices'!$C:$C, "Natural gas",'Combined Fuel Prices'!$AL:$AL,'BFPaT-pretax-electricity'!$A8) * (1-SUMIFS('Tax Percentages'!T:T,'Tax Percentages'!$A:$A,"Natural gas"))</f>
        <v>6.1073572784504093E-6</v>
      </c>
      <c r="U8">
        <f>SUMIFS('Combined Fuel Prices'!Z:Z,'Combined Fuel Prices'!$C:$C, "Natural gas",'Combined Fuel Prices'!$AL:$AL,'BFPaT-pretax-electricity'!$A8) * (1-SUMIFS('Tax Percentages'!U:U,'Tax Percentages'!$A:$A,"Natural gas"))</f>
        <v>6.184080760025092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229108375517180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215569441201633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135858901208652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073602405346889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070052009456756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007194506140235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97853107368263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942283132618643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8965132472358518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9005610581277146E-6</v>
      </c>
      <c r="AF8">
        <f t="shared" si="1"/>
        <v>5.9005610581277146E-6</v>
      </c>
      <c r="AG8">
        <f t="shared" si="2"/>
        <v>5.9005610581277146E-6</v>
      </c>
      <c r="AH8">
        <f t="shared" si="2"/>
        <v>5.9005610581277146E-6</v>
      </c>
      <c r="AI8">
        <f t="shared" si="2"/>
        <v>5.9005610581277146E-6</v>
      </c>
      <c r="AJ8">
        <f t="shared" si="2"/>
        <v>5.9005610581277146E-6</v>
      </c>
      <c r="AK8">
        <f t="shared" si="2"/>
        <v>5.9005610581277146E-6</v>
      </c>
      <c r="AL8">
        <f t="shared" si="2"/>
        <v>5.9005610581277146E-6</v>
      </c>
      <c r="AM8">
        <f t="shared" si="2"/>
        <v>5.9005610581277146E-6</v>
      </c>
      <c r="AN8">
        <f t="shared" si="2"/>
        <v>5.9005610581277146E-6</v>
      </c>
      <c r="AO8">
        <f t="shared" si="2"/>
        <v>5.9005610581277146E-6</v>
      </c>
      <c r="AP8">
        <f t="shared" si="2"/>
        <v>5.9005610581277146E-6</v>
      </c>
      <c r="AQ8">
        <f t="shared" si="2"/>
        <v>5.9005610581277146E-6</v>
      </c>
      <c r="AR8">
        <f t="shared" si="2"/>
        <v>5.9005610581277146E-6</v>
      </c>
      <c r="AS8">
        <f t="shared" si="2"/>
        <v>5.9005610581277146E-6</v>
      </c>
      <c r="AT8">
        <f t="shared" si="2"/>
        <v>5.9005610581277146E-6</v>
      </c>
      <c r="AU8">
        <f t="shared" si="2"/>
        <v>5.9005610581277146E-6</v>
      </c>
      <c r="AV8">
        <f t="shared" si="2"/>
        <v>5.9005610581277146E-6</v>
      </c>
      <c r="AW8">
        <f t="shared" si="2"/>
        <v>5.9005610581277146E-6</v>
      </c>
      <c r="AX8">
        <f t="shared" si="2"/>
        <v>5.9005610581277146E-6</v>
      </c>
      <c r="AY8">
        <f t="shared" si="2"/>
        <v>5.9005610581277146E-6</v>
      </c>
      <c r="AZ8">
        <f t="shared" si="2"/>
        <v>5.9005610581277146E-6</v>
      </c>
      <c r="BA8">
        <f t="shared" si="2"/>
        <v>5.9005610581277146E-6</v>
      </c>
      <c r="BB8">
        <f t="shared" si="2"/>
        <v>5.9005610581277146E-6</v>
      </c>
      <c r="BC8">
        <f t="shared" si="2"/>
        <v>5.9005610581277146E-6</v>
      </c>
      <c r="BD8">
        <f t="shared" si="2"/>
        <v>5.9005610581277146E-6</v>
      </c>
      <c r="BE8">
        <f t="shared" si="2"/>
        <v>5.9005610581277146E-6</v>
      </c>
      <c r="BF8">
        <f t="shared" si="2"/>
        <v>5.9005610581277146E-6</v>
      </c>
      <c r="BG8">
        <f t="shared" si="2"/>
        <v>5.9005610581277146E-6</v>
      </c>
      <c r="BH8">
        <f t="shared" si="2"/>
        <v>5.9005610581277146E-6</v>
      </c>
      <c r="BI8">
        <f t="shared" si="2"/>
        <v>5.9005610581277146E-6</v>
      </c>
      <c r="BJ8">
        <f t="shared" si="2"/>
        <v>5.9005610581277146E-6</v>
      </c>
      <c r="BK8">
        <f t="shared" si="2"/>
        <v>5.9005610581277146E-6</v>
      </c>
      <c r="BL8">
        <f t="shared" si="2"/>
        <v>5.9005610581277146E-6</v>
      </c>
      <c r="BM8">
        <f t="shared" si="2"/>
        <v>5.9005610581277146E-6</v>
      </c>
      <c r="BN8">
        <f t="shared" si="2"/>
        <v>5.9005610581277146E-6</v>
      </c>
      <c r="BO8">
        <f t="shared" si="2"/>
        <v>5.9005610581277146E-6</v>
      </c>
      <c r="BP8">
        <f t="shared" si="2"/>
        <v>5.9005610581277146E-6</v>
      </c>
      <c r="BQ8">
        <f t="shared" si="2"/>
        <v>5.9005610581277146E-6</v>
      </c>
      <c r="BR8">
        <f t="shared" si="2"/>
        <v>5.9005610581277146E-6</v>
      </c>
      <c r="BS8">
        <f t="shared" si="2"/>
        <v>5.9005610581277146E-6</v>
      </c>
      <c r="BT8">
        <f t="shared" si="2"/>
        <v>5.9005610581277146E-6</v>
      </c>
      <c r="BU8">
        <f t="shared" si="2"/>
        <v>5.9005610581277146E-6</v>
      </c>
      <c r="BV8">
        <f t="shared" si="2"/>
        <v>5.9005610581277146E-6</v>
      </c>
      <c r="BW8">
        <f t="shared" si="2"/>
        <v>5.9005610581277146E-6</v>
      </c>
      <c r="BX8">
        <f t="shared" si="2"/>
        <v>5.9005610581277146E-6</v>
      </c>
      <c r="BY8">
        <f t="shared" si="2"/>
        <v>5.9005610581277146E-6</v>
      </c>
      <c r="BZ8">
        <f t="shared" si="2"/>
        <v>5.9005610581277146E-6</v>
      </c>
      <c r="CA8">
        <f t="shared" si="2"/>
        <v>5.9005610581277146E-6</v>
      </c>
      <c r="CB8">
        <f t="shared" si="2"/>
        <v>5.9005610581277146E-6</v>
      </c>
      <c r="CC8">
        <f t="shared" si="2"/>
        <v>5.9005610581277146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5.57472426723648E-6</v>
      </c>
      <c r="C9">
        <f>SUMIFS('Combined Fuel Prices'!H:H,'Combined Fuel Prices'!$C:$C, "Natural gas",'Combined Fuel Prices'!$AL:$AL,'BFPaT-pretax-electricity'!$A9) * (1-SUMIFS('Tax Percentages'!C:C,'Tax Percentages'!$A:$A,"Natural gas"))</f>
        <v>7.3387222414726302E-6</v>
      </c>
      <c r="D9">
        <f>SUMIFS('Combined Fuel Prices'!I:I,'Combined Fuel Prices'!$C:$C, "Natural gas",'Combined Fuel Prices'!$AL:$AL,'BFPaT-pretax-electricity'!$A9) * (1-SUMIFS('Tax Percentages'!D:D,'Tax Percentages'!$A:$A,"Natural gas"))</f>
        <v>6.5715781761391882E-6</v>
      </c>
      <c r="E9">
        <f>SUMIFS('Combined Fuel Prices'!J:J,'Combined Fuel Prices'!$C:$C, "Natural gas",'Combined Fuel Prices'!$AL:$AL,'BFPaT-pretax-electricity'!$A9) * (1-SUMIFS('Tax Percentages'!E:E,'Tax Percentages'!$A:$A,"Natural gas"))</f>
        <v>5.7871855393086355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816210857049114E-6</v>
      </c>
      <c r="G9">
        <f>SUMIFS('Combined Fuel Prices'!L:L,'Combined Fuel Prices'!$C:$C, "Natural gas",'Combined Fuel Prices'!$AL:$AL,'BFPaT-pretax-electricity'!$A9) * (1-SUMIFS('Tax Percentages'!G:G,'Tax Percentages'!$A:$A,"Natural gas"))</f>
        <v>5.1528684021561816E-6</v>
      </c>
      <c r="H9">
        <f>SUMIFS('Combined Fuel Prices'!M:M,'Combined Fuel Prices'!$C:$C, "Natural gas",'Combined Fuel Prices'!$AL:$AL,'BFPaT-pretax-electricity'!$A9) * (1-SUMIFS('Tax Percentages'!H:H,'Tax Percentages'!$A:$A,"Natural gas"))</f>
        <v>5.0938729282248539E-6</v>
      </c>
      <c r="I9">
        <f>SUMIFS('Combined Fuel Prices'!N:N,'Combined Fuel Prices'!$C:$C, "Natural gas",'Combined Fuel Prices'!$AL:$AL,'BFPaT-pretax-electricity'!$A9) * (1-SUMIFS('Tax Percentages'!I:I,'Tax Percentages'!$A:$A,"Natural gas"))</f>
        <v>5.088568309721052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581944240593703E-6</v>
      </c>
      <c r="K9">
        <f>SUMIFS('Combined Fuel Prices'!P:P,'Combined Fuel Prices'!$C:$C, "Natural gas",'Combined Fuel Prices'!$AL:$AL,'BFPaT-pretax-electricity'!$A9) * (1-SUMIFS('Tax Percentages'!K:K,'Tax Percentages'!$A:$A,"Natural gas"))</f>
        <v>5.3204099318691545E-6</v>
      </c>
      <c r="L9">
        <f>SUMIFS('Combined Fuel Prices'!Q:Q,'Combined Fuel Prices'!$C:$C, "Natural gas",'Combined Fuel Prices'!$AL:$AL,'BFPaT-pretax-electricity'!$A9) * (1-SUMIFS('Tax Percentages'!L:L,'Tax Percentages'!$A:$A,"Natural gas"))</f>
        <v>5.4678074382160905E-6</v>
      </c>
      <c r="M9">
        <f>SUMIFS('Combined Fuel Prices'!R:R,'Combined Fuel Prices'!$C:$C, "Natural gas",'Combined Fuel Prices'!$AL:$AL,'BFPaT-pretax-electricity'!$A9) * (1-SUMIFS('Tax Percentages'!M:M,'Tax Percentages'!$A:$A,"Natural gas"))</f>
        <v>5.5478612887352204E-6</v>
      </c>
      <c r="N9">
        <f>SUMIFS('Combined Fuel Prices'!S:S,'Combined Fuel Prices'!$C:$C, "Natural gas",'Combined Fuel Prices'!$AL:$AL,'BFPaT-pretax-electricity'!$A9) * (1-SUMIFS('Tax Percentages'!N:N,'Tax Percentages'!$A:$A,"Natural gas"))</f>
        <v>5.6946740542109341E-6</v>
      </c>
      <c r="O9">
        <f>SUMIFS('Combined Fuel Prices'!T:T,'Combined Fuel Prices'!$C:$C, "Natural gas",'Combined Fuel Prices'!$AL:$AL,'BFPaT-pretax-electricity'!$A9) * (1-SUMIFS('Tax Percentages'!O:O,'Tax Percentages'!$A:$A,"Natural gas"))</f>
        <v>5.861768680944728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9713335385371428E-6</v>
      </c>
      <c r="Q9">
        <f>SUMIFS('Combined Fuel Prices'!V:V,'Combined Fuel Prices'!$C:$C, "Natural gas",'Combined Fuel Prices'!$AL:$AL,'BFPaT-pretax-electricity'!$A9) * (1-SUMIFS('Tax Percentages'!Q:Q,'Tax Percentages'!$A:$A,"Natural gas"))</f>
        <v>6.0126189836805984E-6</v>
      </c>
      <c r="R9">
        <f>SUMIFS('Combined Fuel Prices'!W:W,'Combined Fuel Prices'!$C:$C, "Natural gas",'Combined Fuel Prices'!$AL:$AL,'BFPaT-pretax-electricity'!$A9) * (1-SUMIFS('Tax Percentages'!R:R,'Tax Percentages'!$A:$A,"Natural gas"))</f>
        <v>6.0377851006785443E-6</v>
      </c>
      <c r="S9">
        <f>SUMIFS('Combined Fuel Prices'!X:X,'Combined Fuel Prices'!$C:$C, "Natural gas",'Combined Fuel Prices'!$AL:$AL,'BFPaT-pretax-electricity'!$A9) * (1-SUMIFS('Tax Percentages'!S:S,'Tax Percentages'!$A:$A,"Natural gas"))</f>
        <v>6.1536134490672483E-6</v>
      </c>
      <c r="T9">
        <f>SUMIFS('Combined Fuel Prices'!Y:Y,'Combined Fuel Prices'!$C:$C, "Natural gas",'Combined Fuel Prices'!$AL:$AL,'BFPaT-pretax-electricity'!$A9) * (1-SUMIFS('Tax Percentages'!T:T,'Tax Percentages'!$A:$A,"Natural gas"))</f>
        <v>6.1073572784504093E-6</v>
      </c>
      <c r="U9">
        <f>SUMIFS('Combined Fuel Prices'!Z:Z,'Combined Fuel Prices'!$C:$C, "Natural gas",'Combined Fuel Prices'!$AL:$AL,'BFPaT-pretax-electricity'!$A9) * (1-SUMIFS('Tax Percentages'!U:U,'Tax Percentages'!$A:$A,"Natural gas"))</f>
        <v>6.184080760025092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229108375517180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215569441201633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135858901208652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073602405346889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070052009456756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007194506140235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97853107368263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942283132618643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8965132472358518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9005610581277146E-6</v>
      </c>
      <c r="AF9">
        <f t="shared" si="1"/>
        <v>5.9005610581277146E-6</v>
      </c>
      <c r="AG9">
        <f t="shared" si="2"/>
        <v>5.9005610581277146E-6</v>
      </c>
      <c r="AH9">
        <f t="shared" si="2"/>
        <v>5.9005610581277146E-6</v>
      </c>
      <c r="AI9">
        <f t="shared" si="2"/>
        <v>5.9005610581277146E-6</v>
      </c>
      <c r="AJ9">
        <f t="shared" si="2"/>
        <v>5.9005610581277146E-6</v>
      </c>
      <c r="AK9">
        <f t="shared" si="2"/>
        <v>5.9005610581277146E-6</v>
      </c>
      <c r="AL9">
        <f t="shared" si="2"/>
        <v>5.9005610581277146E-6</v>
      </c>
      <c r="AM9">
        <f t="shared" si="2"/>
        <v>5.9005610581277146E-6</v>
      </c>
      <c r="AN9">
        <f t="shared" si="2"/>
        <v>5.9005610581277146E-6</v>
      </c>
      <c r="AO9">
        <f t="shared" si="2"/>
        <v>5.9005610581277146E-6</v>
      </c>
      <c r="AP9">
        <f t="shared" si="2"/>
        <v>5.9005610581277146E-6</v>
      </c>
      <c r="AQ9">
        <f t="shared" si="2"/>
        <v>5.9005610581277146E-6</v>
      </c>
      <c r="AR9">
        <f t="shared" si="2"/>
        <v>5.9005610581277146E-6</v>
      </c>
      <c r="AS9">
        <f t="shared" si="2"/>
        <v>5.9005610581277146E-6</v>
      </c>
      <c r="AT9">
        <f t="shared" si="2"/>
        <v>5.9005610581277146E-6</v>
      </c>
      <c r="AU9">
        <f t="shared" si="2"/>
        <v>5.9005610581277146E-6</v>
      </c>
      <c r="AV9">
        <f t="shared" si="2"/>
        <v>5.9005610581277146E-6</v>
      </c>
      <c r="AW9">
        <f t="shared" si="2"/>
        <v>5.9005610581277146E-6</v>
      </c>
      <c r="AX9">
        <f t="shared" si="2"/>
        <v>5.9005610581277146E-6</v>
      </c>
      <c r="AY9">
        <f t="shared" si="2"/>
        <v>5.9005610581277146E-6</v>
      </c>
      <c r="AZ9">
        <f t="shared" si="2"/>
        <v>5.9005610581277146E-6</v>
      </c>
      <c r="BA9">
        <f t="shared" si="2"/>
        <v>5.9005610581277146E-6</v>
      </c>
      <c r="BB9">
        <f t="shared" si="2"/>
        <v>5.9005610581277146E-6</v>
      </c>
      <c r="BC9">
        <f t="shared" si="2"/>
        <v>5.9005610581277146E-6</v>
      </c>
      <c r="BD9">
        <f t="shared" si="2"/>
        <v>5.9005610581277146E-6</v>
      </c>
      <c r="BE9">
        <f t="shared" si="2"/>
        <v>5.9005610581277146E-6</v>
      </c>
      <c r="BF9">
        <f t="shared" si="2"/>
        <v>5.9005610581277146E-6</v>
      </c>
      <c r="BG9">
        <f t="shared" si="2"/>
        <v>5.9005610581277146E-6</v>
      </c>
      <c r="BH9">
        <f t="shared" si="2"/>
        <v>5.9005610581277146E-6</v>
      </c>
      <c r="BI9">
        <f t="shared" si="2"/>
        <v>5.9005610581277146E-6</v>
      </c>
      <c r="BJ9">
        <f t="shared" si="2"/>
        <v>5.9005610581277146E-6</v>
      </c>
      <c r="BK9">
        <f t="shared" si="2"/>
        <v>5.9005610581277146E-6</v>
      </c>
      <c r="BL9">
        <f t="shared" si="2"/>
        <v>5.9005610581277146E-6</v>
      </c>
      <c r="BM9">
        <f t="shared" si="2"/>
        <v>5.9005610581277146E-6</v>
      </c>
      <c r="BN9">
        <f t="shared" si="2"/>
        <v>5.9005610581277146E-6</v>
      </c>
      <c r="BO9">
        <f t="shared" si="2"/>
        <v>5.9005610581277146E-6</v>
      </c>
      <c r="BP9">
        <f t="shared" si="2"/>
        <v>5.9005610581277146E-6</v>
      </c>
      <c r="BQ9">
        <f t="shared" si="2"/>
        <v>5.9005610581277146E-6</v>
      </c>
      <c r="BR9">
        <f t="shared" si="2"/>
        <v>5.9005610581277146E-6</v>
      </c>
      <c r="BS9">
        <f t="shared" si="2"/>
        <v>5.9005610581277146E-6</v>
      </c>
      <c r="BT9">
        <f t="shared" si="2"/>
        <v>5.9005610581277146E-6</v>
      </c>
      <c r="BU9">
        <f t="shared" si="2"/>
        <v>5.9005610581277146E-6</v>
      </c>
      <c r="BV9">
        <f t="shared" si="2"/>
        <v>5.9005610581277146E-6</v>
      </c>
      <c r="BW9">
        <f t="shared" si="2"/>
        <v>5.9005610581277146E-6</v>
      </c>
      <c r="BX9">
        <f t="shared" si="2"/>
        <v>5.9005610581277146E-6</v>
      </c>
      <c r="BY9">
        <f t="shared" si="2"/>
        <v>5.9005610581277146E-6</v>
      </c>
      <c r="BZ9">
        <f t="shared" si="2"/>
        <v>5.9005610581277146E-6</v>
      </c>
      <c r="CA9">
        <f t="shared" si="2"/>
        <v>5.9005610581277146E-6</v>
      </c>
      <c r="CB9">
        <f t="shared" si="2"/>
        <v>5.9005610581277146E-6</v>
      </c>
      <c r="CC9">
        <f t="shared" si="2"/>
        <v>5.9005610581277146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2.4085467188249616E-6</v>
      </c>
      <c r="C6">
        <f>SUMIFS('Combined Fuel Prices'!H:H,'Combined Fuel Prices'!$C:$C, "Biomass",'Combined Fuel Prices'!$AL:$AL,'BFPaT-pretax-electricity'!$A6) * (1-SUMIFS('Tax Percentages'!C:C,'Tax Percentages'!$A:$A,"Biomass"))</f>
        <v>3.5741864107629209E-6</v>
      </c>
      <c r="D6">
        <f>SUMIFS('Combined Fuel Prices'!I:I,'Combined Fuel Prices'!$C:$C, "Biomass",'Combined Fuel Prices'!$AL:$AL,'BFPaT-pretax-electricity'!$A6) * (1-SUMIFS('Tax Percentages'!D:D,'Tax Percentages'!$A:$A,"Biomass"))</f>
        <v>3.2357837063103927E-6</v>
      </c>
      <c r="E6">
        <f>SUMIFS('Combined Fuel Prices'!J:J,'Combined Fuel Prices'!$C:$C, "Biomass",'Combined Fuel Prices'!$AL:$AL,'BFPaT-pretax-electricity'!$A6) * (1-SUMIFS('Tax Percentages'!E:E,'Tax Percentages'!$A:$A,"Biomass"))</f>
        <v>3.0435826983451283E-6</v>
      </c>
      <c r="F6">
        <f>SUMIFS('Combined Fuel Prices'!K:K,'Combined Fuel Prices'!$C:$C, "Biomass",'Combined Fuel Prices'!$AL:$AL,'BFPaT-pretax-electricity'!$A6) * (1-SUMIFS('Tax Percentages'!F:F,'Tax Percentages'!$A:$A,"Biomass"))</f>
        <v>2.8386413141532812E-6</v>
      </c>
      <c r="G6">
        <f>SUMIFS('Combined Fuel Prices'!L:L,'Combined Fuel Prices'!$C:$C, "Biomass",'Combined Fuel Prices'!$AL:$AL,'BFPaT-pretax-electricity'!$A6) * (1-SUMIFS('Tax Percentages'!G:G,'Tax Percentages'!$A:$A,"Biomass"))</f>
        <v>2.7608992041737826E-6</v>
      </c>
      <c r="H6">
        <f>SUMIFS('Combined Fuel Prices'!M:M,'Combined Fuel Prices'!$C:$C, "Biomass",'Combined Fuel Prices'!$AL:$AL,'BFPaT-pretax-electricity'!$A6) * (1-SUMIFS('Tax Percentages'!H:H,'Tax Percentages'!$A:$A,"Biomass"))</f>
        <v>2.7115655237238079E-6</v>
      </c>
      <c r="I6">
        <f>SUMIFS('Combined Fuel Prices'!N:N,'Combined Fuel Prices'!$C:$C, "Biomass",'Combined Fuel Prices'!$AL:$AL,'BFPaT-pretax-electricity'!$A6) * (1-SUMIFS('Tax Percentages'!I:I,'Tax Percentages'!$A:$A,"Biomass"))</f>
        <v>2.6920698140788181E-6</v>
      </c>
      <c r="J6">
        <f>SUMIFS('Combined Fuel Prices'!O:O,'Combined Fuel Prices'!$C:$C, "Biomass",'Combined Fuel Prices'!$AL:$AL,'BFPaT-pretax-electricity'!$A6) * (1-SUMIFS('Tax Percentages'!J:J,'Tax Percentages'!$A:$A,"Biomass"))</f>
        <v>2.7066040803350232E-6</v>
      </c>
      <c r="K6">
        <f>SUMIFS('Combined Fuel Prices'!P:P,'Combined Fuel Prices'!$C:$C, "Biomass",'Combined Fuel Prices'!$AL:$AL,'BFPaT-pretax-electricity'!$A6) * (1-SUMIFS('Tax Percentages'!K:K,'Tax Percentages'!$A:$A,"Biomass"))</f>
        <v>2.7184675580582044E-6</v>
      </c>
      <c r="L6">
        <f>SUMIFS('Combined Fuel Prices'!Q:Q,'Combined Fuel Prices'!$C:$C, "Biomass",'Combined Fuel Prices'!$AL:$AL,'BFPaT-pretax-electricity'!$A6) * (1-SUMIFS('Tax Percentages'!L:L,'Tax Percentages'!$A:$A,"Biomass"))</f>
        <v>2.7406829451773134E-6</v>
      </c>
      <c r="M6">
        <f>SUMIFS('Combined Fuel Prices'!R:R,'Combined Fuel Prices'!$C:$C, "Biomass",'Combined Fuel Prices'!$AL:$AL,'BFPaT-pretax-electricity'!$A6) * (1-SUMIFS('Tax Percentages'!M:M,'Tax Percentages'!$A:$A,"Biomass"))</f>
        <v>2.7699011787638837E-6</v>
      </c>
      <c r="N6">
        <f>SUMIFS('Combined Fuel Prices'!S:S,'Combined Fuel Prices'!$C:$C, "Biomass",'Combined Fuel Prices'!$AL:$AL,'BFPaT-pretax-electricity'!$A6) * (1-SUMIFS('Tax Percentages'!N:N,'Tax Percentages'!$A:$A,"Biomass"))</f>
        <v>2.8070520692017758E-6</v>
      </c>
      <c r="O6">
        <f>SUMIFS('Combined Fuel Prices'!T:T,'Combined Fuel Prices'!$C:$C, "Biomass",'Combined Fuel Prices'!$AL:$AL,'BFPaT-pretax-electricity'!$A6) * (1-SUMIFS('Tax Percentages'!O:O,'Tax Percentages'!$A:$A,"Biomass"))</f>
        <v>2.8337164181458448E-6</v>
      </c>
      <c r="P6">
        <f>SUMIFS('Combined Fuel Prices'!U:U,'Combined Fuel Prices'!$C:$C, "Biomass",'Combined Fuel Prices'!$AL:$AL,'BFPaT-pretax-electricity'!$A6) * (1-SUMIFS('Tax Percentages'!P:P,'Tax Percentages'!$A:$A,"Biomass"))</f>
        <v>2.8592078416161377E-6</v>
      </c>
      <c r="Q6">
        <f>SUMIFS('Combined Fuel Prices'!V:V,'Combined Fuel Prices'!$C:$C, "Biomass",'Combined Fuel Prices'!$AL:$AL,'BFPaT-pretax-electricity'!$A6) * (1-SUMIFS('Tax Percentages'!Q:Q,'Tax Percentages'!$A:$A,"Biomass"))</f>
        <v>2.8764531598917219E-6</v>
      </c>
      <c r="R6">
        <f>SUMIFS('Combined Fuel Prices'!W:W,'Combined Fuel Prices'!$C:$C, "Biomass",'Combined Fuel Prices'!$AL:$AL,'BFPaT-pretax-electricity'!$A6) * (1-SUMIFS('Tax Percentages'!R:R,'Tax Percentages'!$A:$A,"Biomass"))</f>
        <v>2.9063543726672294E-6</v>
      </c>
      <c r="S6">
        <f>SUMIFS('Combined Fuel Prices'!X:X,'Combined Fuel Prices'!$C:$C, "Biomass",'Combined Fuel Prices'!$AL:$AL,'BFPaT-pretax-electricity'!$A6) * (1-SUMIFS('Tax Percentages'!S:S,'Tax Percentages'!$A:$A,"Biomass"))</f>
        <v>2.9555316016871619E-6</v>
      </c>
      <c r="T6">
        <f>SUMIFS('Combined Fuel Prices'!Y:Y,'Combined Fuel Prices'!$C:$C, "Biomass",'Combined Fuel Prices'!$AL:$AL,'BFPaT-pretax-electricity'!$A6) * (1-SUMIFS('Tax Percentages'!T:T,'Tax Percentages'!$A:$A,"Biomass"))</f>
        <v>2.9700096490703797E-6</v>
      </c>
      <c r="U6">
        <f>SUMIFS('Combined Fuel Prices'!Z:Z,'Combined Fuel Prices'!$C:$C, "Biomass",'Combined Fuel Prices'!$AL:$AL,'BFPaT-pretax-electricity'!$A6) * (1-SUMIFS('Tax Percentages'!U:U,'Tax Percentages'!$A:$A,"Biomass"))</f>
        <v>3.0038367392753076E-6</v>
      </c>
      <c r="V6">
        <f>SUMIFS('Combined Fuel Prices'!AA:AA,'Combined Fuel Prices'!$C:$C, "Biomass",'Combined Fuel Prices'!$AL:$AL,'BFPaT-pretax-electricity'!$A6) * (1-SUMIFS('Tax Percentages'!V:V,'Tax Percentages'!$A:$A,"Biomass"))</f>
        <v>3.0299234554934671E-6</v>
      </c>
      <c r="W6">
        <f>SUMIFS('Combined Fuel Prices'!AB:AB,'Combined Fuel Prices'!$C:$C, "Biomass",'Combined Fuel Prices'!$AL:$AL,'BFPaT-pretax-electricity'!$A6) * (1-SUMIFS('Tax Percentages'!W:W,'Tax Percentages'!$A:$A,"Biomass"))</f>
        <v>3.034423999583333E-6</v>
      </c>
      <c r="X6">
        <f>SUMIFS('Combined Fuel Prices'!AC:AC,'Combined Fuel Prices'!$C:$C, "Biomass",'Combined Fuel Prices'!$AL:$AL,'BFPaT-pretax-electricity'!$A6) * (1-SUMIFS('Tax Percentages'!X:X,'Tax Percentages'!$A:$A,"Biomass"))</f>
        <v>3.0325059098239991E-6</v>
      </c>
      <c r="Y6">
        <f>SUMIFS('Combined Fuel Prices'!AD:AD,'Combined Fuel Prices'!$C:$C, "Biomass",'Combined Fuel Prices'!$AL:$AL,'BFPaT-pretax-electricity'!$A6) * (1-SUMIFS('Tax Percentages'!Y:Y,'Tax Percentages'!$A:$A,"Biomass"))</f>
        <v>3.026923638250193E-6</v>
      </c>
      <c r="Z6">
        <f>SUMIFS('Combined Fuel Prices'!AE:AE,'Combined Fuel Prices'!$C:$C, "Biomass",'Combined Fuel Prices'!$AL:$AL,'BFPaT-pretax-electricity'!$A6) * (1-SUMIFS('Tax Percentages'!Z:Z,'Tax Percentages'!$A:$A,"Biomass"))</f>
        <v>3.0307781596449482E-6</v>
      </c>
      <c r="AA6">
        <f>SUMIFS('Combined Fuel Prices'!AF:AF,'Combined Fuel Prices'!$C:$C, "Biomass",'Combined Fuel Prices'!$AL:$AL,'BFPaT-pretax-electricity'!$A6) * (1-SUMIFS('Tax Percentages'!AA:AA,'Tax Percentages'!$A:$A,"Biomass"))</f>
        <v>3.0466422119174507E-6</v>
      </c>
      <c r="AB6">
        <f>SUMIFS('Combined Fuel Prices'!AG:AG,'Combined Fuel Prices'!$C:$C, "Biomass",'Combined Fuel Prices'!$AL:$AL,'BFPaT-pretax-electricity'!$A6) * (1-SUMIFS('Tax Percentages'!AB:AB,'Tax Percentages'!$A:$A,"Biomass"))</f>
        <v>3.0460927738598014E-6</v>
      </c>
      <c r="AC6">
        <f>SUMIFS('Combined Fuel Prices'!AH:AH,'Combined Fuel Prices'!$C:$C, "Biomass",'Combined Fuel Prices'!$AL:$AL,'BFPaT-pretax-electricity'!$A6) * (1-SUMIFS('Tax Percentages'!AC:AC,'Tax Percentages'!$A:$A,"Biomass"))</f>
        <v>3.0510440576220539E-6</v>
      </c>
      <c r="AD6">
        <f>SUMIFS('Combined Fuel Prices'!AI:AI,'Combined Fuel Prices'!$C:$C, "Biomass",'Combined Fuel Prices'!$AL:$AL,'BFPaT-pretax-electricity'!$A6) * (1-SUMIFS('Tax Percentages'!AD:AD,'Tax Percentages'!$A:$A,"Biomass"))</f>
        <v>3.0551776960047705E-6</v>
      </c>
      <c r="AE6">
        <f>SUMIFS('Combined Fuel Prices'!AJ:AJ,'Combined Fuel Prices'!$C:$C, "Biomass",'Combined Fuel Prices'!$AL:$AL,'BFPaT-pretax-electricity'!$A6) * (1-SUMIFS('Tax Percentages'!AE:AE,'Tax Percentages'!$A:$A,"Biomass"))</f>
        <v>3.0498686092879977E-6</v>
      </c>
      <c r="AF6">
        <f t="shared" si="2"/>
        <v>3.0498686092879977E-6</v>
      </c>
      <c r="AG6">
        <f t="shared" si="0"/>
        <v>3.0498686092879977E-6</v>
      </c>
      <c r="AH6">
        <f t="shared" si="0"/>
        <v>3.0498686092879977E-6</v>
      </c>
      <c r="AI6">
        <f t="shared" si="0"/>
        <v>3.0498686092879977E-6</v>
      </c>
      <c r="AJ6">
        <f t="shared" si="0"/>
        <v>3.0498686092879977E-6</v>
      </c>
      <c r="AK6">
        <f t="shared" si="0"/>
        <v>3.0498686092879977E-6</v>
      </c>
      <c r="AL6">
        <f t="shared" si="0"/>
        <v>3.0498686092879977E-6</v>
      </c>
      <c r="AM6">
        <f t="shared" si="0"/>
        <v>3.0498686092879977E-6</v>
      </c>
      <c r="AN6">
        <f t="shared" si="0"/>
        <v>3.0498686092879977E-6</v>
      </c>
      <c r="AO6">
        <f t="shared" si="0"/>
        <v>3.0498686092879977E-6</v>
      </c>
      <c r="AP6">
        <f t="shared" si="0"/>
        <v>3.0498686092879977E-6</v>
      </c>
      <c r="AQ6">
        <f t="shared" si="0"/>
        <v>3.0498686092879977E-6</v>
      </c>
      <c r="AR6">
        <f t="shared" si="0"/>
        <v>3.0498686092879977E-6</v>
      </c>
      <c r="AS6">
        <f t="shared" si="0"/>
        <v>3.0498686092879977E-6</v>
      </c>
      <c r="AT6">
        <f t="shared" si="0"/>
        <v>3.0498686092879977E-6</v>
      </c>
      <c r="AU6">
        <f t="shared" si="0"/>
        <v>3.0498686092879977E-6</v>
      </c>
      <c r="AV6">
        <f t="shared" si="0"/>
        <v>3.0498686092879977E-6</v>
      </c>
      <c r="AW6">
        <f t="shared" si="0"/>
        <v>3.0498686092879977E-6</v>
      </c>
      <c r="AX6">
        <f t="shared" si="0"/>
        <v>3.0498686092879977E-6</v>
      </c>
      <c r="AY6">
        <f t="shared" si="0"/>
        <v>3.0498686092879977E-6</v>
      </c>
      <c r="AZ6">
        <f t="shared" si="0"/>
        <v>3.0498686092879977E-6</v>
      </c>
      <c r="BA6">
        <f t="shared" si="0"/>
        <v>3.0498686092879977E-6</v>
      </c>
      <c r="BB6">
        <f t="shared" si="0"/>
        <v>3.0498686092879977E-6</v>
      </c>
      <c r="BC6">
        <f t="shared" si="0"/>
        <v>3.0498686092879977E-6</v>
      </c>
      <c r="BD6">
        <f t="shared" si="0"/>
        <v>3.0498686092879977E-6</v>
      </c>
      <c r="BE6">
        <f t="shared" si="0"/>
        <v>3.0498686092879977E-6</v>
      </c>
      <c r="BF6">
        <f t="shared" si="0"/>
        <v>3.0498686092879977E-6</v>
      </c>
      <c r="BG6">
        <f t="shared" si="0"/>
        <v>3.0498686092879977E-6</v>
      </c>
      <c r="BH6">
        <f t="shared" si="0"/>
        <v>3.0498686092879977E-6</v>
      </c>
      <c r="BI6">
        <f t="shared" si="0"/>
        <v>3.0498686092879977E-6</v>
      </c>
      <c r="BJ6">
        <f t="shared" si="0"/>
        <v>3.0498686092879977E-6</v>
      </c>
      <c r="BK6">
        <f t="shared" si="0"/>
        <v>3.0498686092879977E-6</v>
      </c>
      <c r="BL6">
        <f t="shared" si="0"/>
        <v>3.0498686092879977E-6</v>
      </c>
      <c r="BM6">
        <f t="shared" si="0"/>
        <v>3.0498686092879977E-6</v>
      </c>
      <c r="BN6">
        <f t="shared" si="0"/>
        <v>3.0498686092879977E-6</v>
      </c>
      <c r="BO6">
        <f t="shared" si="0"/>
        <v>3.0498686092879977E-6</v>
      </c>
      <c r="BP6">
        <f t="shared" si="0"/>
        <v>3.0498686092879977E-6</v>
      </c>
      <c r="BQ6">
        <f t="shared" si="0"/>
        <v>3.0498686092879977E-6</v>
      </c>
      <c r="BR6">
        <f t="shared" si="0"/>
        <v>3.0498686092879977E-6</v>
      </c>
      <c r="BS6">
        <f t="shared" si="0"/>
        <v>3.0498686092879977E-6</v>
      </c>
      <c r="BT6">
        <f t="shared" si="0"/>
        <v>3.0498686092879977E-6</v>
      </c>
      <c r="BU6">
        <f t="shared" si="0"/>
        <v>3.0498686092879977E-6</v>
      </c>
      <c r="BV6">
        <f t="shared" si="0"/>
        <v>3.0498686092879977E-6</v>
      </c>
      <c r="BW6">
        <f t="shared" si="0"/>
        <v>3.0498686092879977E-6</v>
      </c>
      <c r="BX6">
        <f t="shared" si="0"/>
        <v>3.0498686092879977E-6</v>
      </c>
      <c r="BY6">
        <f t="shared" si="0"/>
        <v>3.0498686092879977E-6</v>
      </c>
      <c r="BZ6">
        <f t="shared" si="0"/>
        <v>3.0498686092879977E-6</v>
      </c>
      <c r="CA6">
        <f t="shared" si="0"/>
        <v>3.0498686092879977E-6</v>
      </c>
      <c r="CB6">
        <f t="shared" si="0"/>
        <v>3.0498686092879977E-6</v>
      </c>
      <c r="CC6">
        <f t="shared" si="0"/>
        <v>3.0498686092879977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2.4085467188249616E-6</v>
      </c>
      <c r="C7">
        <f>SUMIFS('Combined Fuel Prices'!H:H,'Combined Fuel Prices'!$C:$C, "Biomass",'Combined Fuel Prices'!$AL:$AL,'BFPaT-pretax-electricity'!$A7) * (1-SUMIFS('Tax Percentages'!C:C,'Tax Percentages'!$A:$A,"Biomass"))</f>
        <v>3.4274690771598615E-6</v>
      </c>
      <c r="D7">
        <f>SUMIFS('Combined Fuel Prices'!I:I,'Combined Fuel Prices'!$C:$C, "Biomass",'Combined Fuel Prices'!$AL:$AL,'BFPaT-pretax-electricity'!$A7) * (1-SUMIFS('Tax Percentages'!D:D,'Tax Percentages'!$A:$A,"Biomass"))</f>
        <v>3.1227874353850419E-6</v>
      </c>
      <c r="E7">
        <f>SUMIFS('Combined Fuel Prices'!J:J,'Combined Fuel Prices'!$C:$C, "Biomass",'Combined Fuel Prices'!$AL:$AL,'BFPaT-pretax-electricity'!$A7) * (1-SUMIFS('Tax Percentages'!E:E,'Tax Percentages'!$A:$A,"Biomass"))</f>
        <v>2.9792495028551128E-6</v>
      </c>
      <c r="F7">
        <f>SUMIFS('Combined Fuel Prices'!K:K,'Combined Fuel Prices'!$C:$C, "Biomass",'Combined Fuel Prices'!$AL:$AL,'BFPaT-pretax-electricity'!$A7) * (1-SUMIFS('Tax Percentages'!F:F,'Tax Percentages'!$A:$A,"Biomass"))</f>
        <v>2.8029941927132257E-6</v>
      </c>
      <c r="G7">
        <f>SUMIFS('Combined Fuel Prices'!L:L,'Combined Fuel Prices'!$C:$C, "Biomass",'Combined Fuel Prices'!$AL:$AL,'BFPaT-pretax-electricity'!$A7) * (1-SUMIFS('Tax Percentages'!G:G,'Tax Percentages'!$A:$A,"Biomass"))</f>
        <v>2.7478971088120548E-6</v>
      </c>
      <c r="H7">
        <f>SUMIFS('Combined Fuel Prices'!M:M,'Combined Fuel Prices'!$C:$C, "Biomass",'Combined Fuel Prices'!$AL:$AL,'BFPaT-pretax-electricity'!$A7) * (1-SUMIFS('Tax Percentages'!H:H,'Tax Percentages'!$A:$A,"Biomass"))</f>
        <v>2.7082052653000988E-6</v>
      </c>
      <c r="I7">
        <f>SUMIFS('Combined Fuel Prices'!N:N,'Combined Fuel Prices'!$C:$C, "Biomass",'Combined Fuel Prices'!$AL:$AL,'BFPaT-pretax-electricity'!$A7) * (1-SUMIFS('Tax Percentages'!I:I,'Tax Percentages'!$A:$A,"Biomass"))</f>
        <v>2.6845571415271505E-6</v>
      </c>
      <c r="J7">
        <f>SUMIFS('Combined Fuel Prices'!O:O,'Combined Fuel Prices'!$C:$C, "Biomass",'Combined Fuel Prices'!$AL:$AL,'BFPaT-pretax-electricity'!$A7) * (1-SUMIFS('Tax Percentages'!J:J,'Tax Percentages'!$A:$A,"Biomass"))</f>
        <v>2.6918032837928939E-6</v>
      </c>
      <c r="K7">
        <f>SUMIFS('Combined Fuel Prices'!P:P,'Combined Fuel Prices'!$C:$C, "Biomass",'Combined Fuel Prices'!$AL:$AL,'BFPaT-pretax-electricity'!$A7) * (1-SUMIFS('Tax Percentages'!K:K,'Tax Percentages'!$A:$A,"Biomass"))</f>
        <v>2.7027807797851441E-6</v>
      </c>
      <c r="L7">
        <f>SUMIFS('Combined Fuel Prices'!Q:Q,'Combined Fuel Prices'!$C:$C, "Biomass",'Combined Fuel Prices'!$AL:$AL,'BFPaT-pretax-electricity'!$A7) * (1-SUMIFS('Tax Percentages'!L:L,'Tax Percentages'!$A:$A,"Biomass"))</f>
        <v>2.7153302505754178E-6</v>
      </c>
      <c r="M7">
        <f>SUMIFS('Combined Fuel Prices'!R:R,'Combined Fuel Prices'!$C:$C, "Biomass",'Combined Fuel Prices'!$AL:$AL,'BFPaT-pretax-electricity'!$A7) * (1-SUMIFS('Tax Percentages'!M:M,'Tax Percentages'!$A:$A,"Biomass"))</f>
        <v>2.7343672910323859E-6</v>
      </c>
      <c r="N7">
        <f>SUMIFS('Combined Fuel Prices'!S:S,'Combined Fuel Prices'!$C:$C, "Biomass",'Combined Fuel Prices'!$AL:$AL,'BFPaT-pretax-electricity'!$A7) * (1-SUMIFS('Tax Percentages'!N:N,'Tax Percentages'!$A:$A,"Biomass"))</f>
        <v>2.7552705089366866E-6</v>
      </c>
      <c r="O7">
        <f>SUMIFS('Combined Fuel Prices'!T:T,'Combined Fuel Prices'!$C:$C, "Biomass",'Combined Fuel Prices'!$AL:$AL,'BFPaT-pretax-electricity'!$A7) * (1-SUMIFS('Tax Percentages'!O:O,'Tax Percentages'!$A:$A,"Biomass"))</f>
        <v>2.7763823921857606E-6</v>
      </c>
      <c r="P7">
        <f>SUMIFS('Combined Fuel Prices'!U:U,'Combined Fuel Prices'!$C:$C, "Biomass",'Combined Fuel Prices'!$AL:$AL,'BFPaT-pretax-electricity'!$A7) * (1-SUMIFS('Tax Percentages'!P:P,'Tax Percentages'!$A:$A,"Biomass"))</f>
        <v>2.7949981598535595E-6</v>
      </c>
      <c r="Q7">
        <f>SUMIFS('Combined Fuel Prices'!V:V,'Combined Fuel Prices'!$C:$C, "Biomass",'Combined Fuel Prices'!$AL:$AL,'BFPaT-pretax-electricity'!$A7) * (1-SUMIFS('Tax Percentages'!Q:Q,'Tax Percentages'!$A:$A,"Biomass"))</f>
        <v>2.8182217413975705E-6</v>
      </c>
      <c r="R7">
        <f>SUMIFS('Combined Fuel Prices'!W:W,'Combined Fuel Prices'!$C:$C, "Biomass",'Combined Fuel Prices'!$AL:$AL,'BFPaT-pretax-electricity'!$A7) * (1-SUMIFS('Tax Percentages'!R:R,'Tax Percentages'!$A:$A,"Biomass"))</f>
        <v>2.8366415147551025E-6</v>
      </c>
      <c r="S7">
        <f>SUMIFS('Combined Fuel Prices'!X:X,'Combined Fuel Prices'!$C:$C, "Biomass",'Combined Fuel Prices'!$AL:$AL,'BFPaT-pretax-electricity'!$A7) * (1-SUMIFS('Tax Percentages'!S:S,'Tax Percentages'!$A:$A,"Biomass"))</f>
        <v>2.865469760796083E-6</v>
      </c>
      <c r="T7">
        <f>SUMIFS('Combined Fuel Prices'!Y:Y,'Combined Fuel Prices'!$C:$C, "Biomass",'Combined Fuel Prices'!$AL:$AL,'BFPaT-pretax-electricity'!$A7) * (1-SUMIFS('Tax Percentages'!T:T,'Tax Percentages'!$A:$A,"Biomass"))</f>
        <v>2.8825081880302598E-6</v>
      </c>
      <c r="U7">
        <f>SUMIFS('Combined Fuel Prices'!Z:Z,'Combined Fuel Prices'!$C:$C, "Biomass",'Combined Fuel Prices'!$AL:$AL,'BFPaT-pretax-electricity'!$A7) * (1-SUMIFS('Tax Percentages'!U:U,'Tax Percentages'!$A:$A,"Biomass"))</f>
        <v>2.9014489755547445E-6</v>
      </c>
      <c r="V7">
        <f>SUMIFS('Combined Fuel Prices'!AA:AA,'Combined Fuel Prices'!$C:$C, "Biomass",'Combined Fuel Prices'!$AL:$AL,'BFPaT-pretax-electricity'!$A7) * (1-SUMIFS('Tax Percentages'!V:V,'Tax Percentages'!$A:$A,"Biomass"))</f>
        <v>2.9195222821564456E-6</v>
      </c>
      <c r="W7">
        <f>SUMIFS('Combined Fuel Prices'!AB:AB,'Combined Fuel Prices'!$C:$C, "Biomass",'Combined Fuel Prices'!$AL:$AL,'BFPaT-pretax-electricity'!$A7) * (1-SUMIFS('Tax Percentages'!W:W,'Tax Percentages'!$A:$A,"Biomass"))</f>
        <v>2.9278186654636455E-6</v>
      </c>
      <c r="X7">
        <f>SUMIFS('Combined Fuel Prices'!AC:AC,'Combined Fuel Prices'!$C:$C, "Biomass",'Combined Fuel Prices'!$AL:$AL,'BFPaT-pretax-electricity'!$A7) * (1-SUMIFS('Tax Percentages'!X:X,'Tax Percentages'!$A:$A,"Biomass"))</f>
        <v>2.9275657140711144E-6</v>
      </c>
      <c r="Y7">
        <f>SUMIFS('Combined Fuel Prices'!AD:AD,'Combined Fuel Prices'!$C:$C, "Biomass",'Combined Fuel Prices'!$AL:$AL,'BFPaT-pretax-electricity'!$A7) * (1-SUMIFS('Tax Percentages'!Y:Y,'Tax Percentages'!$A:$A,"Biomass"))</f>
        <v>2.9361544854103348E-6</v>
      </c>
      <c r="Z7">
        <f>SUMIFS('Combined Fuel Prices'!AE:AE,'Combined Fuel Prices'!$C:$C, "Biomass",'Combined Fuel Prices'!$AL:$AL,'BFPaT-pretax-electricity'!$A7) * (1-SUMIFS('Tax Percentages'!Z:Z,'Tax Percentages'!$A:$A,"Biomass"))</f>
        <v>2.9439615790666015E-6</v>
      </c>
      <c r="AA7">
        <f>SUMIFS('Combined Fuel Prices'!AF:AF,'Combined Fuel Prices'!$C:$C, "Biomass",'Combined Fuel Prices'!$AL:$AL,'BFPaT-pretax-electricity'!$A7) * (1-SUMIFS('Tax Percentages'!AA:AA,'Tax Percentages'!$A:$A,"Biomass"))</f>
        <v>2.9747202493928324E-6</v>
      </c>
      <c r="AB7">
        <f>SUMIFS('Combined Fuel Prices'!AG:AG,'Combined Fuel Prices'!$C:$C, "Biomass",'Combined Fuel Prices'!$AL:$AL,'BFPaT-pretax-electricity'!$A7) * (1-SUMIFS('Tax Percentages'!AB:AB,'Tax Percentages'!$A:$A,"Biomass"))</f>
        <v>2.9775593902143925E-6</v>
      </c>
      <c r="AC7">
        <f>SUMIFS('Combined Fuel Prices'!AH:AH,'Combined Fuel Prices'!$C:$C, "Biomass",'Combined Fuel Prices'!$AL:$AL,'BFPaT-pretax-electricity'!$A7) * (1-SUMIFS('Tax Percentages'!AC:AC,'Tax Percentages'!$A:$A,"Biomass"))</f>
        <v>2.9866232471312986E-6</v>
      </c>
      <c r="AD7">
        <f>SUMIFS('Combined Fuel Prices'!AI:AI,'Combined Fuel Prices'!$C:$C, "Biomass",'Combined Fuel Prices'!$AL:$AL,'BFPaT-pretax-electricity'!$A7) * (1-SUMIFS('Tax Percentages'!AD:AD,'Tax Percentages'!$A:$A,"Biomass"))</f>
        <v>2.9944760660145508E-6</v>
      </c>
      <c r="AE7">
        <f>SUMIFS('Combined Fuel Prices'!AJ:AJ,'Combined Fuel Prices'!$C:$C, "Biomass",'Combined Fuel Prices'!$AL:$AL,'BFPaT-pretax-electricity'!$A7) * (1-SUMIFS('Tax Percentages'!AE:AE,'Tax Percentages'!$A:$A,"Biomass"))</f>
        <v>3.0015221154378782E-6</v>
      </c>
      <c r="AF7">
        <f t="shared" si="2"/>
        <v>3.0015221154378782E-6</v>
      </c>
      <c r="AG7">
        <f t="shared" si="0"/>
        <v>3.0015221154378782E-6</v>
      </c>
      <c r="AH7">
        <f t="shared" si="0"/>
        <v>3.0015221154378782E-6</v>
      </c>
      <c r="AI7">
        <f t="shared" si="0"/>
        <v>3.0015221154378782E-6</v>
      </c>
      <c r="AJ7">
        <f t="shared" si="0"/>
        <v>3.0015221154378782E-6</v>
      </c>
      <c r="AK7">
        <f t="shared" si="0"/>
        <v>3.0015221154378782E-6</v>
      </c>
      <c r="AL7">
        <f t="shared" si="0"/>
        <v>3.0015221154378782E-6</v>
      </c>
      <c r="AM7">
        <f t="shared" si="0"/>
        <v>3.0015221154378782E-6</v>
      </c>
      <c r="AN7">
        <f t="shared" si="0"/>
        <v>3.0015221154378782E-6</v>
      </c>
      <c r="AO7">
        <f t="shared" si="0"/>
        <v>3.0015221154378782E-6</v>
      </c>
      <c r="AP7">
        <f t="shared" si="0"/>
        <v>3.0015221154378782E-6</v>
      </c>
      <c r="AQ7">
        <f t="shared" si="0"/>
        <v>3.0015221154378782E-6</v>
      </c>
      <c r="AR7">
        <f t="shared" si="0"/>
        <v>3.0015221154378782E-6</v>
      </c>
      <c r="AS7">
        <f t="shared" si="0"/>
        <v>3.0015221154378782E-6</v>
      </c>
      <c r="AT7">
        <f t="shared" si="0"/>
        <v>3.0015221154378782E-6</v>
      </c>
      <c r="AU7">
        <f t="shared" si="0"/>
        <v>3.0015221154378782E-6</v>
      </c>
      <c r="AV7">
        <f t="shared" si="0"/>
        <v>3.0015221154378782E-6</v>
      </c>
      <c r="AW7">
        <f t="shared" si="0"/>
        <v>3.0015221154378782E-6</v>
      </c>
      <c r="AX7">
        <f t="shared" si="0"/>
        <v>3.0015221154378782E-6</v>
      </c>
      <c r="AY7">
        <f t="shared" si="0"/>
        <v>3.0015221154378782E-6</v>
      </c>
      <c r="AZ7">
        <f t="shared" si="0"/>
        <v>3.0015221154378782E-6</v>
      </c>
      <c r="BA7">
        <f t="shared" si="0"/>
        <v>3.0015221154378782E-6</v>
      </c>
      <c r="BB7">
        <f t="shared" si="0"/>
        <v>3.0015221154378782E-6</v>
      </c>
      <c r="BC7">
        <f t="shared" si="0"/>
        <v>3.0015221154378782E-6</v>
      </c>
      <c r="BD7">
        <f t="shared" si="0"/>
        <v>3.0015221154378782E-6</v>
      </c>
      <c r="BE7">
        <f t="shared" si="0"/>
        <v>3.0015221154378782E-6</v>
      </c>
      <c r="BF7">
        <f t="shared" ref="AG7:CC9" si="3">BE7</f>
        <v>3.0015221154378782E-6</v>
      </c>
      <c r="BG7">
        <f t="shared" si="3"/>
        <v>3.0015221154378782E-6</v>
      </c>
      <c r="BH7">
        <f t="shared" si="3"/>
        <v>3.0015221154378782E-6</v>
      </c>
      <c r="BI7">
        <f t="shared" si="3"/>
        <v>3.0015221154378782E-6</v>
      </c>
      <c r="BJ7">
        <f t="shared" si="3"/>
        <v>3.0015221154378782E-6</v>
      </c>
      <c r="BK7">
        <f t="shared" si="3"/>
        <v>3.0015221154378782E-6</v>
      </c>
      <c r="BL7">
        <f t="shared" si="3"/>
        <v>3.0015221154378782E-6</v>
      </c>
      <c r="BM7">
        <f t="shared" si="3"/>
        <v>3.0015221154378782E-6</v>
      </c>
      <c r="BN7">
        <f t="shared" si="3"/>
        <v>3.0015221154378782E-6</v>
      </c>
      <c r="BO7">
        <f t="shared" si="3"/>
        <v>3.0015221154378782E-6</v>
      </c>
      <c r="BP7">
        <f t="shared" si="3"/>
        <v>3.0015221154378782E-6</v>
      </c>
      <c r="BQ7">
        <f t="shared" si="3"/>
        <v>3.0015221154378782E-6</v>
      </c>
      <c r="BR7">
        <f t="shared" si="3"/>
        <v>3.0015221154378782E-6</v>
      </c>
      <c r="BS7">
        <f t="shared" si="3"/>
        <v>3.0015221154378782E-6</v>
      </c>
      <c r="BT7">
        <f t="shared" si="3"/>
        <v>3.0015221154378782E-6</v>
      </c>
      <c r="BU7">
        <f t="shared" si="3"/>
        <v>3.0015221154378782E-6</v>
      </c>
      <c r="BV7">
        <f t="shared" si="3"/>
        <v>3.0015221154378782E-6</v>
      </c>
      <c r="BW7">
        <f t="shared" si="3"/>
        <v>3.0015221154378782E-6</v>
      </c>
      <c r="BX7">
        <f t="shared" si="3"/>
        <v>3.0015221154378782E-6</v>
      </c>
      <c r="BY7">
        <f t="shared" si="3"/>
        <v>3.0015221154378782E-6</v>
      </c>
      <c r="BZ7">
        <f t="shared" si="3"/>
        <v>3.0015221154378782E-6</v>
      </c>
      <c r="CA7">
        <f t="shared" si="3"/>
        <v>3.0015221154378782E-6</v>
      </c>
      <c r="CB7">
        <f t="shared" si="3"/>
        <v>3.0015221154378782E-6</v>
      </c>
      <c r="CC7">
        <f t="shared" si="3"/>
        <v>3.0015221154378782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2.4085467188249616E-6</v>
      </c>
      <c r="C8">
        <f>SUMIFS('Combined Fuel Prices'!H:H,'Combined Fuel Prices'!$C:$C, "Biomass",'Combined Fuel Prices'!$AL:$AL,'BFPaT-pretax-electricity'!$A8) * (1-SUMIFS('Tax Percentages'!C:C,'Tax Percentages'!$A:$A,"Biomass"))</f>
        <v>3.4274690771598615E-6</v>
      </c>
      <c r="D8">
        <f>SUMIFS('Combined Fuel Prices'!I:I,'Combined Fuel Prices'!$C:$C, "Biomass",'Combined Fuel Prices'!$AL:$AL,'BFPaT-pretax-electricity'!$A8) * (1-SUMIFS('Tax Percentages'!D:D,'Tax Percentages'!$A:$A,"Biomass"))</f>
        <v>3.1227874353850419E-6</v>
      </c>
      <c r="E8">
        <f>SUMIFS('Combined Fuel Prices'!J:J,'Combined Fuel Prices'!$C:$C, "Biomass",'Combined Fuel Prices'!$AL:$AL,'BFPaT-pretax-electricity'!$A8) * (1-SUMIFS('Tax Percentages'!E:E,'Tax Percentages'!$A:$A,"Biomass"))</f>
        <v>2.9792495028551128E-6</v>
      </c>
      <c r="F8">
        <f>SUMIFS('Combined Fuel Prices'!K:K,'Combined Fuel Prices'!$C:$C, "Biomass",'Combined Fuel Prices'!$AL:$AL,'BFPaT-pretax-electricity'!$A8) * (1-SUMIFS('Tax Percentages'!F:F,'Tax Percentages'!$A:$A,"Biomass"))</f>
        <v>2.8029941927132257E-6</v>
      </c>
      <c r="G8">
        <f>SUMIFS('Combined Fuel Prices'!L:L,'Combined Fuel Prices'!$C:$C, "Biomass",'Combined Fuel Prices'!$AL:$AL,'BFPaT-pretax-electricity'!$A8) * (1-SUMIFS('Tax Percentages'!G:G,'Tax Percentages'!$A:$A,"Biomass"))</f>
        <v>2.7478971088120548E-6</v>
      </c>
      <c r="H8">
        <f>SUMIFS('Combined Fuel Prices'!M:M,'Combined Fuel Prices'!$C:$C, "Biomass",'Combined Fuel Prices'!$AL:$AL,'BFPaT-pretax-electricity'!$A8) * (1-SUMIFS('Tax Percentages'!H:H,'Tax Percentages'!$A:$A,"Biomass"))</f>
        <v>2.7082052653000988E-6</v>
      </c>
      <c r="I8">
        <f>SUMIFS('Combined Fuel Prices'!N:N,'Combined Fuel Prices'!$C:$C, "Biomass",'Combined Fuel Prices'!$AL:$AL,'BFPaT-pretax-electricity'!$A8) * (1-SUMIFS('Tax Percentages'!I:I,'Tax Percentages'!$A:$A,"Biomass"))</f>
        <v>2.6845571415271505E-6</v>
      </c>
      <c r="J8">
        <f>SUMIFS('Combined Fuel Prices'!O:O,'Combined Fuel Prices'!$C:$C, "Biomass",'Combined Fuel Prices'!$AL:$AL,'BFPaT-pretax-electricity'!$A8) * (1-SUMIFS('Tax Percentages'!J:J,'Tax Percentages'!$A:$A,"Biomass"))</f>
        <v>2.6918032837928939E-6</v>
      </c>
      <c r="K8">
        <f>SUMIFS('Combined Fuel Prices'!P:P,'Combined Fuel Prices'!$C:$C, "Biomass",'Combined Fuel Prices'!$AL:$AL,'BFPaT-pretax-electricity'!$A8) * (1-SUMIFS('Tax Percentages'!K:K,'Tax Percentages'!$A:$A,"Biomass"))</f>
        <v>2.7027807797851441E-6</v>
      </c>
      <c r="L8">
        <f>SUMIFS('Combined Fuel Prices'!Q:Q,'Combined Fuel Prices'!$C:$C, "Biomass",'Combined Fuel Prices'!$AL:$AL,'BFPaT-pretax-electricity'!$A8) * (1-SUMIFS('Tax Percentages'!L:L,'Tax Percentages'!$A:$A,"Biomass"))</f>
        <v>2.7153302505754178E-6</v>
      </c>
      <c r="M8">
        <f>SUMIFS('Combined Fuel Prices'!R:R,'Combined Fuel Prices'!$C:$C, "Biomass",'Combined Fuel Prices'!$AL:$AL,'BFPaT-pretax-electricity'!$A8) * (1-SUMIFS('Tax Percentages'!M:M,'Tax Percentages'!$A:$A,"Biomass"))</f>
        <v>2.7343672910323859E-6</v>
      </c>
      <c r="N8">
        <f>SUMIFS('Combined Fuel Prices'!S:S,'Combined Fuel Prices'!$C:$C, "Biomass",'Combined Fuel Prices'!$AL:$AL,'BFPaT-pretax-electricity'!$A8) * (1-SUMIFS('Tax Percentages'!N:N,'Tax Percentages'!$A:$A,"Biomass"))</f>
        <v>2.7552705089366866E-6</v>
      </c>
      <c r="O8">
        <f>SUMIFS('Combined Fuel Prices'!T:T,'Combined Fuel Prices'!$C:$C, "Biomass",'Combined Fuel Prices'!$AL:$AL,'BFPaT-pretax-electricity'!$A8) * (1-SUMIFS('Tax Percentages'!O:O,'Tax Percentages'!$A:$A,"Biomass"))</f>
        <v>2.7763823921857606E-6</v>
      </c>
      <c r="P8">
        <f>SUMIFS('Combined Fuel Prices'!U:U,'Combined Fuel Prices'!$C:$C, "Biomass",'Combined Fuel Prices'!$AL:$AL,'BFPaT-pretax-electricity'!$A8) * (1-SUMIFS('Tax Percentages'!P:P,'Tax Percentages'!$A:$A,"Biomass"))</f>
        <v>2.7949981598535595E-6</v>
      </c>
      <c r="Q8">
        <f>SUMIFS('Combined Fuel Prices'!V:V,'Combined Fuel Prices'!$C:$C, "Biomass",'Combined Fuel Prices'!$AL:$AL,'BFPaT-pretax-electricity'!$A8) * (1-SUMIFS('Tax Percentages'!Q:Q,'Tax Percentages'!$A:$A,"Biomass"))</f>
        <v>2.8182217413975705E-6</v>
      </c>
      <c r="R8">
        <f>SUMIFS('Combined Fuel Prices'!W:W,'Combined Fuel Prices'!$C:$C, "Biomass",'Combined Fuel Prices'!$AL:$AL,'BFPaT-pretax-electricity'!$A8) * (1-SUMIFS('Tax Percentages'!R:R,'Tax Percentages'!$A:$A,"Biomass"))</f>
        <v>2.8366415147551025E-6</v>
      </c>
      <c r="S8">
        <f>SUMIFS('Combined Fuel Prices'!X:X,'Combined Fuel Prices'!$C:$C, "Biomass",'Combined Fuel Prices'!$AL:$AL,'BFPaT-pretax-electricity'!$A8) * (1-SUMIFS('Tax Percentages'!S:S,'Tax Percentages'!$A:$A,"Biomass"))</f>
        <v>2.865469760796083E-6</v>
      </c>
      <c r="T8">
        <f>SUMIFS('Combined Fuel Prices'!Y:Y,'Combined Fuel Prices'!$C:$C, "Biomass",'Combined Fuel Prices'!$AL:$AL,'BFPaT-pretax-electricity'!$A8) * (1-SUMIFS('Tax Percentages'!T:T,'Tax Percentages'!$A:$A,"Biomass"))</f>
        <v>2.8825081880302598E-6</v>
      </c>
      <c r="U8">
        <f>SUMIFS('Combined Fuel Prices'!Z:Z,'Combined Fuel Prices'!$C:$C, "Biomass",'Combined Fuel Prices'!$AL:$AL,'BFPaT-pretax-electricity'!$A8) * (1-SUMIFS('Tax Percentages'!U:U,'Tax Percentages'!$A:$A,"Biomass"))</f>
        <v>2.9014489755547445E-6</v>
      </c>
      <c r="V8">
        <f>SUMIFS('Combined Fuel Prices'!AA:AA,'Combined Fuel Prices'!$C:$C, "Biomass",'Combined Fuel Prices'!$AL:$AL,'BFPaT-pretax-electricity'!$A8) * (1-SUMIFS('Tax Percentages'!V:V,'Tax Percentages'!$A:$A,"Biomass"))</f>
        <v>2.9195222821564456E-6</v>
      </c>
      <c r="W8">
        <f>SUMIFS('Combined Fuel Prices'!AB:AB,'Combined Fuel Prices'!$C:$C, "Biomass",'Combined Fuel Prices'!$AL:$AL,'BFPaT-pretax-electricity'!$A8) * (1-SUMIFS('Tax Percentages'!W:W,'Tax Percentages'!$A:$A,"Biomass"))</f>
        <v>2.9278186654636455E-6</v>
      </c>
      <c r="X8">
        <f>SUMIFS('Combined Fuel Prices'!AC:AC,'Combined Fuel Prices'!$C:$C, "Biomass",'Combined Fuel Prices'!$AL:$AL,'BFPaT-pretax-electricity'!$A8) * (1-SUMIFS('Tax Percentages'!X:X,'Tax Percentages'!$A:$A,"Biomass"))</f>
        <v>2.9275657140711144E-6</v>
      </c>
      <c r="Y8">
        <f>SUMIFS('Combined Fuel Prices'!AD:AD,'Combined Fuel Prices'!$C:$C, "Biomass",'Combined Fuel Prices'!$AL:$AL,'BFPaT-pretax-electricity'!$A8) * (1-SUMIFS('Tax Percentages'!Y:Y,'Tax Percentages'!$A:$A,"Biomass"))</f>
        <v>2.9361544854103348E-6</v>
      </c>
      <c r="Z8">
        <f>SUMIFS('Combined Fuel Prices'!AE:AE,'Combined Fuel Prices'!$C:$C, "Biomass",'Combined Fuel Prices'!$AL:$AL,'BFPaT-pretax-electricity'!$A8) * (1-SUMIFS('Tax Percentages'!Z:Z,'Tax Percentages'!$A:$A,"Biomass"))</f>
        <v>2.9439615790666015E-6</v>
      </c>
      <c r="AA8">
        <f>SUMIFS('Combined Fuel Prices'!AF:AF,'Combined Fuel Prices'!$C:$C, "Biomass",'Combined Fuel Prices'!$AL:$AL,'BFPaT-pretax-electricity'!$A8) * (1-SUMIFS('Tax Percentages'!AA:AA,'Tax Percentages'!$A:$A,"Biomass"))</f>
        <v>2.9747202493928324E-6</v>
      </c>
      <c r="AB8">
        <f>SUMIFS('Combined Fuel Prices'!AG:AG,'Combined Fuel Prices'!$C:$C, "Biomass",'Combined Fuel Prices'!$AL:$AL,'BFPaT-pretax-electricity'!$A8) * (1-SUMIFS('Tax Percentages'!AB:AB,'Tax Percentages'!$A:$A,"Biomass"))</f>
        <v>2.9775593902143925E-6</v>
      </c>
      <c r="AC8">
        <f>SUMIFS('Combined Fuel Prices'!AH:AH,'Combined Fuel Prices'!$C:$C, "Biomass",'Combined Fuel Prices'!$AL:$AL,'BFPaT-pretax-electricity'!$A8) * (1-SUMIFS('Tax Percentages'!AC:AC,'Tax Percentages'!$A:$A,"Biomass"))</f>
        <v>2.9866232471312986E-6</v>
      </c>
      <c r="AD8">
        <f>SUMIFS('Combined Fuel Prices'!AI:AI,'Combined Fuel Prices'!$C:$C, "Biomass",'Combined Fuel Prices'!$AL:$AL,'BFPaT-pretax-electricity'!$A8) * (1-SUMIFS('Tax Percentages'!AD:AD,'Tax Percentages'!$A:$A,"Biomass"))</f>
        <v>2.9944760660145508E-6</v>
      </c>
      <c r="AE8">
        <f>SUMIFS('Combined Fuel Prices'!AJ:AJ,'Combined Fuel Prices'!$C:$C, "Biomass",'Combined Fuel Prices'!$AL:$AL,'BFPaT-pretax-electricity'!$A8) * (1-SUMIFS('Tax Percentages'!AE:AE,'Tax Percentages'!$A:$A,"Biomass"))</f>
        <v>3.0015221154378782E-6</v>
      </c>
      <c r="AF8">
        <f t="shared" si="2"/>
        <v>3.0015221154378782E-6</v>
      </c>
      <c r="AG8">
        <f t="shared" si="3"/>
        <v>3.0015221154378782E-6</v>
      </c>
      <c r="AH8">
        <f t="shared" si="3"/>
        <v>3.0015221154378782E-6</v>
      </c>
      <c r="AI8">
        <f t="shared" si="3"/>
        <v>3.0015221154378782E-6</v>
      </c>
      <c r="AJ8">
        <f t="shared" si="3"/>
        <v>3.0015221154378782E-6</v>
      </c>
      <c r="AK8">
        <f t="shared" si="3"/>
        <v>3.0015221154378782E-6</v>
      </c>
      <c r="AL8">
        <f t="shared" si="3"/>
        <v>3.0015221154378782E-6</v>
      </c>
      <c r="AM8">
        <f t="shared" si="3"/>
        <v>3.0015221154378782E-6</v>
      </c>
      <c r="AN8">
        <f t="shared" si="3"/>
        <v>3.0015221154378782E-6</v>
      </c>
      <c r="AO8">
        <f t="shared" si="3"/>
        <v>3.0015221154378782E-6</v>
      </c>
      <c r="AP8">
        <f t="shared" si="3"/>
        <v>3.0015221154378782E-6</v>
      </c>
      <c r="AQ8">
        <f t="shared" si="3"/>
        <v>3.0015221154378782E-6</v>
      </c>
      <c r="AR8">
        <f t="shared" si="3"/>
        <v>3.0015221154378782E-6</v>
      </c>
      <c r="AS8">
        <f t="shared" si="3"/>
        <v>3.0015221154378782E-6</v>
      </c>
      <c r="AT8">
        <f t="shared" si="3"/>
        <v>3.0015221154378782E-6</v>
      </c>
      <c r="AU8">
        <f t="shared" si="3"/>
        <v>3.0015221154378782E-6</v>
      </c>
      <c r="AV8">
        <f t="shared" si="3"/>
        <v>3.0015221154378782E-6</v>
      </c>
      <c r="AW8">
        <f t="shared" si="3"/>
        <v>3.0015221154378782E-6</v>
      </c>
      <c r="AX8">
        <f t="shared" si="3"/>
        <v>3.0015221154378782E-6</v>
      </c>
      <c r="AY8">
        <f t="shared" si="3"/>
        <v>3.0015221154378782E-6</v>
      </c>
      <c r="AZ8">
        <f t="shared" si="3"/>
        <v>3.0015221154378782E-6</v>
      </c>
      <c r="BA8">
        <f t="shared" si="3"/>
        <v>3.0015221154378782E-6</v>
      </c>
      <c r="BB8">
        <f t="shared" si="3"/>
        <v>3.0015221154378782E-6</v>
      </c>
      <c r="BC8">
        <f t="shared" si="3"/>
        <v>3.0015221154378782E-6</v>
      </c>
      <c r="BD8">
        <f t="shared" si="3"/>
        <v>3.0015221154378782E-6</v>
      </c>
      <c r="BE8">
        <f t="shared" si="3"/>
        <v>3.0015221154378782E-6</v>
      </c>
      <c r="BF8">
        <f t="shared" si="3"/>
        <v>3.0015221154378782E-6</v>
      </c>
      <c r="BG8">
        <f t="shared" si="3"/>
        <v>3.0015221154378782E-6</v>
      </c>
      <c r="BH8">
        <f t="shared" si="3"/>
        <v>3.0015221154378782E-6</v>
      </c>
      <c r="BI8">
        <f t="shared" si="3"/>
        <v>3.0015221154378782E-6</v>
      </c>
      <c r="BJ8">
        <f t="shared" si="3"/>
        <v>3.0015221154378782E-6</v>
      </c>
      <c r="BK8">
        <f t="shared" si="3"/>
        <v>3.0015221154378782E-6</v>
      </c>
      <c r="BL8">
        <f t="shared" si="3"/>
        <v>3.0015221154378782E-6</v>
      </c>
      <c r="BM8">
        <f t="shared" si="3"/>
        <v>3.0015221154378782E-6</v>
      </c>
      <c r="BN8">
        <f t="shared" si="3"/>
        <v>3.0015221154378782E-6</v>
      </c>
      <c r="BO8">
        <f t="shared" si="3"/>
        <v>3.0015221154378782E-6</v>
      </c>
      <c r="BP8">
        <f t="shared" si="3"/>
        <v>3.0015221154378782E-6</v>
      </c>
      <c r="BQ8">
        <f t="shared" si="3"/>
        <v>3.0015221154378782E-6</v>
      </c>
      <c r="BR8">
        <f t="shared" si="3"/>
        <v>3.0015221154378782E-6</v>
      </c>
      <c r="BS8">
        <f t="shared" si="3"/>
        <v>3.0015221154378782E-6</v>
      </c>
      <c r="BT8">
        <f t="shared" si="3"/>
        <v>3.0015221154378782E-6</v>
      </c>
      <c r="BU8">
        <f t="shared" si="3"/>
        <v>3.0015221154378782E-6</v>
      </c>
      <c r="BV8">
        <f t="shared" si="3"/>
        <v>3.0015221154378782E-6</v>
      </c>
      <c r="BW8">
        <f t="shared" si="3"/>
        <v>3.0015221154378782E-6</v>
      </c>
      <c r="BX8">
        <f t="shared" si="3"/>
        <v>3.0015221154378782E-6</v>
      </c>
      <c r="BY8">
        <f t="shared" si="3"/>
        <v>3.0015221154378782E-6</v>
      </c>
      <c r="BZ8">
        <f t="shared" si="3"/>
        <v>3.0015221154378782E-6</v>
      </c>
      <c r="CA8">
        <f t="shared" si="3"/>
        <v>3.0015221154378782E-6</v>
      </c>
      <c r="CB8">
        <f t="shared" si="3"/>
        <v>3.0015221154378782E-6</v>
      </c>
      <c r="CC8">
        <f t="shared" si="3"/>
        <v>3.0015221154378782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2.4085467188249616E-6</v>
      </c>
      <c r="C9">
        <f>SUMIFS('Combined Fuel Prices'!H:H,'Combined Fuel Prices'!$C:$C, "Biomass",'Combined Fuel Prices'!$AL:$AL,'BFPaT-pretax-electricity'!$A9) * (1-SUMIFS('Tax Percentages'!C:C,'Tax Percentages'!$A:$A,"Biomass"))</f>
        <v>3.4274690771598615E-6</v>
      </c>
      <c r="D9">
        <f>SUMIFS('Combined Fuel Prices'!I:I,'Combined Fuel Prices'!$C:$C, "Biomass",'Combined Fuel Prices'!$AL:$AL,'BFPaT-pretax-electricity'!$A9) * (1-SUMIFS('Tax Percentages'!D:D,'Tax Percentages'!$A:$A,"Biomass"))</f>
        <v>3.1227874353850419E-6</v>
      </c>
      <c r="E9">
        <f>SUMIFS('Combined Fuel Prices'!J:J,'Combined Fuel Prices'!$C:$C, "Biomass",'Combined Fuel Prices'!$AL:$AL,'BFPaT-pretax-electricity'!$A9) * (1-SUMIFS('Tax Percentages'!E:E,'Tax Percentages'!$A:$A,"Biomass"))</f>
        <v>2.9792495028551128E-6</v>
      </c>
      <c r="F9">
        <f>SUMIFS('Combined Fuel Prices'!K:K,'Combined Fuel Prices'!$C:$C, "Biomass",'Combined Fuel Prices'!$AL:$AL,'BFPaT-pretax-electricity'!$A9) * (1-SUMIFS('Tax Percentages'!F:F,'Tax Percentages'!$A:$A,"Biomass"))</f>
        <v>2.8029941927132257E-6</v>
      </c>
      <c r="G9">
        <f>SUMIFS('Combined Fuel Prices'!L:L,'Combined Fuel Prices'!$C:$C, "Biomass",'Combined Fuel Prices'!$AL:$AL,'BFPaT-pretax-electricity'!$A9) * (1-SUMIFS('Tax Percentages'!G:G,'Tax Percentages'!$A:$A,"Biomass"))</f>
        <v>2.7478971088120548E-6</v>
      </c>
      <c r="H9">
        <f>SUMIFS('Combined Fuel Prices'!M:M,'Combined Fuel Prices'!$C:$C, "Biomass",'Combined Fuel Prices'!$AL:$AL,'BFPaT-pretax-electricity'!$A9) * (1-SUMIFS('Tax Percentages'!H:H,'Tax Percentages'!$A:$A,"Biomass"))</f>
        <v>2.7082052653000988E-6</v>
      </c>
      <c r="I9">
        <f>SUMIFS('Combined Fuel Prices'!N:N,'Combined Fuel Prices'!$C:$C, "Biomass",'Combined Fuel Prices'!$AL:$AL,'BFPaT-pretax-electricity'!$A9) * (1-SUMIFS('Tax Percentages'!I:I,'Tax Percentages'!$A:$A,"Biomass"))</f>
        <v>2.6845571415271505E-6</v>
      </c>
      <c r="J9">
        <f>SUMIFS('Combined Fuel Prices'!O:O,'Combined Fuel Prices'!$C:$C, "Biomass",'Combined Fuel Prices'!$AL:$AL,'BFPaT-pretax-electricity'!$A9) * (1-SUMIFS('Tax Percentages'!J:J,'Tax Percentages'!$A:$A,"Biomass"))</f>
        <v>2.6918032837928939E-6</v>
      </c>
      <c r="K9">
        <f>SUMIFS('Combined Fuel Prices'!P:P,'Combined Fuel Prices'!$C:$C, "Biomass",'Combined Fuel Prices'!$AL:$AL,'BFPaT-pretax-electricity'!$A9) * (1-SUMIFS('Tax Percentages'!K:K,'Tax Percentages'!$A:$A,"Biomass"))</f>
        <v>2.7027807797851441E-6</v>
      </c>
      <c r="L9">
        <f>SUMIFS('Combined Fuel Prices'!Q:Q,'Combined Fuel Prices'!$C:$C, "Biomass",'Combined Fuel Prices'!$AL:$AL,'BFPaT-pretax-electricity'!$A9) * (1-SUMIFS('Tax Percentages'!L:L,'Tax Percentages'!$A:$A,"Biomass"))</f>
        <v>2.7153302505754178E-6</v>
      </c>
      <c r="M9">
        <f>SUMIFS('Combined Fuel Prices'!R:R,'Combined Fuel Prices'!$C:$C, "Biomass",'Combined Fuel Prices'!$AL:$AL,'BFPaT-pretax-electricity'!$A9) * (1-SUMIFS('Tax Percentages'!M:M,'Tax Percentages'!$A:$A,"Biomass"))</f>
        <v>2.7343672910323859E-6</v>
      </c>
      <c r="N9">
        <f>SUMIFS('Combined Fuel Prices'!S:S,'Combined Fuel Prices'!$C:$C, "Biomass",'Combined Fuel Prices'!$AL:$AL,'BFPaT-pretax-electricity'!$A9) * (1-SUMIFS('Tax Percentages'!N:N,'Tax Percentages'!$A:$A,"Biomass"))</f>
        <v>2.7552705089366866E-6</v>
      </c>
      <c r="O9">
        <f>SUMIFS('Combined Fuel Prices'!T:T,'Combined Fuel Prices'!$C:$C, "Biomass",'Combined Fuel Prices'!$AL:$AL,'BFPaT-pretax-electricity'!$A9) * (1-SUMIFS('Tax Percentages'!O:O,'Tax Percentages'!$A:$A,"Biomass"))</f>
        <v>2.7763823921857606E-6</v>
      </c>
      <c r="P9">
        <f>SUMIFS('Combined Fuel Prices'!U:U,'Combined Fuel Prices'!$C:$C, "Biomass",'Combined Fuel Prices'!$AL:$AL,'BFPaT-pretax-electricity'!$A9) * (1-SUMIFS('Tax Percentages'!P:P,'Tax Percentages'!$A:$A,"Biomass"))</f>
        <v>2.7949981598535595E-6</v>
      </c>
      <c r="Q9">
        <f>SUMIFS('Combined Fuel Prices'!V:V,'Combined Fuel Prices'!$C:$C, "Biomass",'Combined Fuel Prices'!$AL:$AL,'BFPaT-pretax-electricity'!$A9) * (1-SUMIFS('Tax Percentages'!Q:Q,'Tax Percentages'!$A:$A,"Biomass"))</f>
        <v>2.8182217413975705E-6</v>
      </c>
      <c r="R9">
        <f>SUMIFS('Combined Fuel Prices'!W:W,'Combined Fuel Prices'!$C:$C, "Biomass",'Combined Fuel Prices'!$AL:$AL,'BFPaT-pretax-electricity'!$A9) * (1-SUMIFS('Tax Percentages'!R:R,'Tax Percentages'!$A:$A,"Biomass"))</f>
        <v>2.8366415147551025E-6</v>
      </c>
      <c r="S9">
        <f>SUMIFS('Combined Fuel Prices'!X:X,'Combined Fuel Prices'!$C:$C, "Biomass",'Combined Fuel Prices'!$AL:$AL,'BFPaT-pretax-electricity'!$A9) * (1-SUMIFS('Tax Percentages'!S:S,'Tax Percentages'!$A:$A,"Biomass"))</f>
        <v>2.865469760796083E-6</v>
      </c>
      <c r="T9">
        <f>SUMIFS('Combined Fuel Prices'!Y:Y,'Combined Fuel Prices'!$C:$C, "Biomass",'Combined Fuel Prices'!$AL:$AL,'BFPaT-pretax-electricity'!$A9) * (1-SUMIFS('Tax Percentages'!T:T,'Tax Percentages'!$A:$A,"Biomass"))</f>
        <v>2.8825081880302598E-6</v>
      </c>
      <c r="U9">
        <f>SUMIFS('Combined Fuel Prices'!Z:Z,'Combined Fuel Prices'!$C:$C, "Biomass",'Combined Fuel Prices'!$AL:$AL,'BFPaT-pretax-electricity'!$A9) * (1-SUMIFS('Tax Percentages'!U:U,'Tax Percentages'!$A:$A,"Biomass"))</f>
        <v>2.9014489755547445E-6</v>
      </c>
      <c r="V9">
        <f>SUMIFS('Combined Fuel Prices'!AA:AA,'Combined Fuel Prices'!$C:$C, "Biomass",'Combined Fuel Prices'!$AL:$AL,'BFPaT-pretax-electricity'!$A9) * (1-SUMIFS('Tax Percentages'!V:V,'Tax Percentages'!$A:$A,"Biomass"))</f>
        <v>2.9195222821564456E-6</v>
      </c>
      <c r="W9">
        <f>SUMIFS('Combined Fuel Prices'!AB:AB,'Combined Fuel Prices'!$C:$C, "Biomass",'Combined Fuel Prices'!$AL:$AL,'BFPaT-pretax-electricity'!$A9) * (1-SUMIFS('Tax Percentages'!W:W,'Tax Percentages'!$A:$A,"Biomass"))</f>
        <v>2.9278186654636455E-6</v>
      </c>
      <c r="X9">
        <f>SUMIFS('Combined Fuel Prices'!AC:AC,'Combined Fuel Prices'!$C:$C, "Biomass",'Combined Fuel Prices'!$AL:$AL,'BFPaT-pretax-electricity'!$A9) * (1-SUMIFS('Tax Percentages'!X:X,'Tax Percentages'!$A:$A,"Biomass"))</f>
        <v>2.9275657140711144E-6</v>
      </c>
      <c r="Y9">
        <f>SUMIFS('Combined Fuel Prices'!AD:AD,'Combined Fuel Prices'!$C:$C, "Biomass",'Combined Fuel Prices'!$AL:$AL,'BFPaT-pretax-electricity'!$A9) * (1-SUMIFS('Tax Percentages'!Y:Y,'Tax Percentages'!$A:$A,"Biomass"))</f>
        <v>2.9361544854103348E-6</v>
      </c>
      <c r="Z9">
        <f>SUMIFS('Combined Fuel Prices'!AE:AE,'Combined Fuel Prices'!$C:$C, "Biomass",'Combined Fuel Prices'!$AL:$AL,'BFPaT-pretax-electricity'!$A9) * (1-SUMIFS('Tax Percentages'!Z:Z,'Tax Percentages'!$A:$A,"Biomass"))</f>
        <v>2.9439615790666015E-6</v>
      </c>
      <c r="AA9">
        <f>SUMIFS('Combined Fuel Prices'!AF:AF,'Combined Fuel Prices'!$C:$C, "Biomass",'Combined Fuel Prices'!$AL:$AL,'BFPaT-pretax-electricity'!$A9) * (1-SUMIFS('Tax Percentages'!AA:AA,'Tax Percentages'!$A:$A,"Biomass"))</f>
        <v>2.9747202493928324E-6</v>
      </c>
      <c r="AB9">
        <f>SUMIFS('Combined Fuel Prices'!AG:AG,'Combined Fuel Prices'!$C:$C, "Biomass",'Combined Fuel Prices'!$AL:$AL,'BFPaT-pretax-electricity'!$A9) * (1-SUMIFS('Tax Percentages'!AB:AB,'Tax Percentages'!$A:$A,"Biomass"))</f>
        <v>2.9775593902143925E-6</v>
      </c>
      <c r="AC9">
        <f>SUMIFS('Combined Fuel Prices'!AH:AH,'Combined Fuel Prices'!$C:$C, "Biomass",'Combined Fuel Prices'!$AL:$AL,'BFPaT-pretax-electricity'!$A9) * (1-SUMIFS('Tax Percentages'!AC:AC,'Tax Percentages'!$A:$A,"Biomass"))</f>
        <v>2.9866232471312986E-6</v>
      </c>
      <c r="AD9">
        <f>SUMIFS('Combined Fuel Prices'!AI:AI,'Combined Fuel Prices'!$C:$C, "Biomass",'Combined Fuel Prices'!$AL:$AL,'BFPaT-pretax-electricity'!$A9) * (1-SUMIFS('Tax Percentages'!AD:AD,'Tax Percentages'!$A:$A,"Biomass"))</f>
        <v>2.9944760660145508E-6</v>
      </c>
      <c r="AE9">
        <f>SUMIFS('Combined Fuel Prices'!AJ:AJ,'Combined Fuel Prices'!$C:$C, "Biomass",'Combined Fuel Prices'!$AL:$AL,'BFPaT-pretax-electricity'!$A9) * (1-SUMIFS('Tax Percentages'!AE:AE,'Tax Percentages'!$A:$A,"Biomass"))</f>
        <v>3.0015221154378782E-6</v>
      </c>
      <c r="AF9">
        <f t="shared" si="2"/>
        <v>3.0015221154378782E-6</v>
      </c>
      <c r="AG9">
        <f t="shared" si="3"/>
        <v>3.0015221154378782E-6</v>
      </c>
      <c r="AH9">
        <f t="shared" si="3"/>
        <v>3.0015221154378782E-6</v>
      </c>
      <c r="AI9">
        <f t="shared" si="3"/>
        <v>3.0015221154378782E-6</v>
      </c>
      <c r="AJ9">
        <f t="shared" si="3"/>
        <v>3.0015221154378782E-6</v>
      </c>
      <c r="AK9">
        <f t="shared" si="3"/>
        <v>3.0015221154378782E-6</v>
      </c>
      <c r="AL9">
        <f t="shared" si="3"/>
        <v>3.0015221154378782E-6</v>
      </c>
      <c r="AM9">
        <f t="shared" si="3"/>
        <v>3.0015221154378782E-6</v>
      </c>
      <c r="AN9">
        <f t="shared" si="3"/>
        <v>3.0015221154378782E-6</v>
      </c>
      <c r="AO9">
        <f t="shared" si="3"/>
        <v>3.0015221154378782E-6</v>
      </c>
      <c r="AP9">
        <f t="shared" si="3"/>
        <v>3.0015221154378782E-6</v>
      </c>
      <c r="AQ9">
        <f t="shared" si="3"/>
        <v>3.0015221154378782E-6</v>
      </c>
      <c r="AR9">
        <f t="shared" si="3"/>
        <v>3.0015221154378782E-6</v>
      </c>
      <c r="AS9">
        <f t="shared" si="3"/>
        <v>3.0015221154378782E-6</v>
      </c>
      <c r="AT9">
        <f t="shared" si="3"/>
        <v>3.0015221154378782E-6</v>
      </c>
      <c r="AU9">
        <f t="shared" si="3"/>
        <v>3.0015221154378782E-6</v>
      </c>
      <c r="AV9">
        <f t="shared" si="3"/>
        <v>3.0015221154378782E-6</v>
      </c>
      <c r="AW9">
        <f t="shared" si="3"/>
        <v>3.0015221154378782E-6</v>
      </c>
      <c r="AX9">
        <f t="shared" si="3"/>
        <v>3.0015221154378782E-6</v>
      </c>
      <c r="AY9">
        <f t="shared" si="3"/>
        <v>3.0015221154378782E-6</v>
      </c>
      <c r="AZ9">
        <f t="shared" si="3"/>
        <v>3.0015221154378782E-6</v>
      </c>
      <c r="BA9">
        <f t="shared" si="3"/>
        <v>3.0015221154378782E-6</v>
      </c>
      <c r="BB9">
        <f t="shared" si="3"/>
        <v>3.0015221154378782E-6</v>
      </c>
      <c r="BC9">
        <f t="shared" si="3"/>
        <v>3.0015221154378782E-6</v>
      </c>
      <c r="BD9">
        <f t="shared" si="3"/>
        <v>3.0015221154378782E-6</v>
      </c>
      <c r="BE9">
        <f t="shared" si="3"/>
        <v>3.0015221154378782E-6</v>
      </c>
      <c r="BF9">
        <f t="shared" si="3"/>
        <v>3.0015221154378782E-6</v>
      </c>
      <c r="BG9">
        <f t="shared" si="3"/>
        <v>3.0015221154378782E-6</v>
      </c>
      <c r="BH9">
        <f t="shared" si="3"/>
        <v>3.0015221154378782E-6</v>
      </c>
      <c r="BI9">
        <f t="shared" si="3"/>
        <v>3.0015221154378782E-6</v>
      </c>
      <c r="BJ9">
        <f t="shared" si="3"/>
        <v>3.0015221154378782E-6</v>
      </c>
      <c r="BK9">
        <f t="shared" si="3"/>
        <v>3.0015221154378782E-6</v>
      </c>
      <c r="BL9">
        <f t="shared" si="3"/>
        <v>3.0015221154378782E-6</v>
      </c>
      <c r="BM9">
        <f t="shared" si="3"/>
        <v>3.0015221154378782E-6</v>
      </c>
      <c r="BN9">
        <f t="shared" si="3"/>
        <v>3.0015221154378782E-6</v>
      </c>
      <c r="BO9">
        <f t="shared" si="3"/>
        <v>3.0015221154378782E-6</v>
      </c>
      <c r="BP9">
        <f t="shared" si="3"/>
        <v>3.0015221154378782E-6</v>
      </c>
      <c r="BQ9">
        <f t="shared" si="3"/>
        <v>3.0015221154378782E-6</v>
      </c>
      <c r="BR9">
        <f t="shared" si="3"/>
        <v>3.0015221154378782E-6</v>
      </c>
      <c r="BS9">
        <f t="shared" si="3"/>
        <v>3.0015221154378782E-6</v>
      </c>
      <c r="BT9">
        <f t="shared" si="3"/>
        <v>3.0015221154378782E-6</v>
      </c>
      <c r="BU9">
        <f t="shared" si="3"/>
        <v>3.0015221154378782E-6</v>
      </c>
      <c r="BV9">
        <f t="shared" si="3"/>
        <v>3.0015221154378782E-6</v>
      </c>
      <c r="BW9">
        <f t="shared" si="3"/>
        <v>3.0015221154378782E-6</v>
      </c>
      <c r="BX9">
        <f t="shared" si="3"/>
        <v>3.0015221154378782E-6</v>
      </c>
      <c r="BY9">
        <f t="shared" si="3"/>
        <v>3.0015221154378782E-6</v>
      </c>
      <c r="BZ9">
        <f t="shared" si="3"/>
        <v>3.0015221154378782E-6</v>
      </c>
      <c r="CA9">
        <f t="shared" si="3"/>
        <v>3.0015221154378782E-6</v>
      </c>
      <c r="CB9">
        <f t="shared" si="3"/>
        <v>3.0015221154378782E-6</v>
      </c>
      <c r="CC9">
        <f t="shared" si="3"/>
        <v>3.0015221154378782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959190694036959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628948339200706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237592645276281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864568835756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835363047138116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14143769699216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04433958930563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08492928157436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16167230600529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828391159502588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827911964960729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843713117861624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53308048973287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65845737298390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7558706060908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07864862277187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14698152666662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925587680175265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940637844685393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947124129653443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950061424785475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59300036492013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954020150936512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77605258446383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83029199271412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0332095964663151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039120155593972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059481140755754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070800609561223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946936308737461E-5</v>
      </c>
      <c r="AF2">
        <f>AE2</f>
        <v>2.0946936308737461E-5</v>
      </c>
      <c r="AG2">
        <f t="shared" ref="AG2:CC7" si="0">AF2</f>
        <v>2.0946936308737461E-5</v>
      </c>
      <c r="AH2">
        <f t="shared" si="0"/>
        <v>2.0946936308737461E-5</v>
      </c>
      <c r="AI2">
        <f t="shared" si="0"/>
        <v>2.0946936308737461E-5</v>
      </c>
      <c r="AJ2">
        <f t="shared" si="0"/>
        <v>2.0946936308737461E-5</v>
      </c>
      <c r="AK2">
        <f t="shared" si="0"/>
        <v>2.0946936308737461E-5</v>
      </c>
      <c r="AL2">
        <f t="shared" si="0"/>
        <v>2.0946936308737461E-5</v>
      </c>
      <c r="AM2">
        <f t="shared" si="0"/>
        <v>2.0946936308737461E-5</v>
      </c>
      <c r="AN2">
        <f t="shared" si="0"/>
        <v>2.0946936308737461E-5</v>
      </c>
      <c r="AO2">
        <f t="shared" si="0"/>
        <v>2.0946936308737461E-5</v>
      </c>
      <c r="AP2">
        <f t="shared" si="0"/>
        <v>2.0946936308737461E-5</v>
      </c>
      <c r="AQ2">
        <f t="shared" si="0"/>
        <v>2.0946936308737461E-5</v>
      </c>
      <c r="AR2">
        <f t="shared" si="0"/>
        <v>2.0946936308737461E-5</v>
      </c>
      <c r="AS2">
        <f t="shared" si="0"/>
        <v>2.0946936308737461E-5</v>
      </c>
      <c r="AT2">
        <f t="shared" si="0"/>
        <v>2.0946936308737461E-5</v>
      </c>
      <c r="AU2">
        <f t="shared" si="0"/>
        <v>2.0946936308737461E-5</v>
      </c>
      <c r="AV2">
        <f t="shared" si="0"/>
        <v>2.0946936308737461E-5</v>
      </c>
      <c r="AW2">
        <f t="shared" si="0"/>
        <v>2.0946936308737461E-5</v>
      </c>
      <c r="AX2">
        <f t="shared" si="0"/>
        <v>2.0946936308737461E-5</v>
      </c>
      <c r="AY2">
        <f t="shared" si="0"/>
        <v>2.0946936308737461E-5</v>
      </c>
      <c r="AZ2">
        <f t="shared" si="0"/>
        <v>2.0946936308737461E-5</v>
      </c>
      <c r="BA2">
        <f t="shared" si="0"/>
        <v>2.0946936308737461E-5</v>
      </c>
      <c r="BB2">
        <f t="shared" si="0"/>
        <v>2.0946936308737461E-5</v>
      </c>
      <c r="BC2">
        <f t="shared" si="0"/>
        <v>2.0946936308737461E-5</v>
      </c>
      <c r="BD2">
        <f t="shared" si="0"/>
        <v>2.0946936308737461E-5</v>
      </c>
      <c r="BE2">
        <f t="shared" si="0"/>
        <v>2.0946936308737461E-5</v>
      </c>
      <c r="BF2">
        <f t="shared" si="0"/>
        <v>2.0946936308737461E-5</v>
      </c>
      <c r="BG2">
        <f t="shared" si="0"/>
        <v>2.0946936308737461E-5</v>
      </c>
      <c r="BH2">
        <f t="shared" si="0"/>
        <v>2.0946936308737461E-5</v>
      </c>
      <c r="BI2">
        <f t="shared" si="0"/>
        <v>2.0946936308737461E-5</v>
      </c>
      <c r="BJ2">
        <f t="shared" si="0"/>
        <v>2.0946936308737461E-5</v>
      </c>
      <c r="BK2">
        <f t="shared" si="0"/>
        <v>2.0946936308737461E-5</v>
      </c>
      <c r="BL2">
        <f t="shared" si="0"/>
        <v>2.0946936308737461E-5</v>
      </c>
      <c r="BM2">
        <f t="shared" si="0"/>
        <v>2.0946936308737461E-5</v>
      </c>
      <c r="BN2">
        <f t="shared" si="0"/>
        <v>2.0946936308737461E-5</v>
      </c>
      <c r="BO2">
        <f t="shared" si="0"/>
        <v>2.0946936308737461E-5</v>
      </c>
      <c r="BP2">
        <f t="shared" si="0"/>
        <v>2.0946936308737461E-5</v>
      </c>
      <c r="BQ2">
        <f t="shared" si="0"/>
        <v>2.0946936308737461E-5</v>
      </c>
      <c r="BR2">
        <f t="shared" si="0"/>
        <v>2.0946936308737461E-5</v>
      </c>
      <c r="BS2">
        <f t="shared" si="0"/>
        <v>2.0946936308737461E-5</v>
      </c>
      <c r="BT2">
        <f t="shared" si="0"/>
        <v>2.0946936308737461E-5</v>
      </c>
      <c r="BU2">
        <f t="shared" si="0"/>
        <v>2.0946936308737461E-5</v>
      </c>
      <c r="BV2">
        <f t="shared" si="0"/>
        <v>2.0946936308737461E-5</v>
      </c>
      <c r="BW2">
        <f t="shared" si="0"/>
        <v>2.0946936308737461E-5</v>
      </c>
      <c r="BX2">
        <f t="shared" si="0"/>
        <v>2.0946936308737461E-5</v>
      </c>
      <c r="BY2">
        <f t="shared" si="0"/>
        <v>2.0946936308737461E-5</v>
      </c>
      <c r="BZ2">
        <f t="shared" si="0"/>
        <v>2.0946936308737461E-5</v>
      </c>
      <c r="CA2">
        <f t="shared" si="0"/>
        <v>2.0946936308737461E-5</v>
      </c>
      <c r="CB2">
        <f t="shared" si="0"/>
        <v>2.0946936308737461E-5</v>
      </c>
      <c r="CC2">
        <f t="shared" si="0"/>
        <v>2.0946936308737461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959190694036959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6290060043571932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233852383996805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86661455960213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837218532866555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16220294678839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05853903835911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08826189039435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16501608027793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828728161713062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828248654962973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844053018658632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536497181703827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66189642045714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7593268529378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08216434968923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15050984566188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92594267029249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940995456633823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947482632781528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950420773268545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59661087424585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954380381439431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77969682582311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83394622906577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033584267117693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0394959154164054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059860575461321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071182052817933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950796315243835E-5</v>
      </c>
      <c r="AF3">
        <f t="shared" ref="AF3:AU9" si="1">AE3</f>
        <v>2.0950796315243835E-5</v>
      </c>
      <c r="AG3">
        <f t="shared" si="1"/>
        <v>2.0950796315243835E-5</v>
      </c>
      <c r="AH3">
        <f t="shared" si="1"/>
        <v>2.0950796315243835E-5</v>
      </c>
      <c r="AI3">
        <f t="shared" si="1"/>
        <v>2.0950796315243835E-5</v>
      </c>
      <c r="AJ3">
        <f t="shared" si="1"/>
        <v>2.0950796315243835E-5</v>
      </c>
      <c r="AK3">
        <f t="shared" si="1"/>
        <v>2.0950796315243835E-5</v>
      </c>
      <c r="AL3">
        <f t="shared" si="1"/>
        <v>2.0950796315243835E-5</v>
      </c>
      <c r="AM3">
        <f t="shared" si="1"/>
        <v>2.0950796315243835E-5</v>
      </c>
      <c r="AN3">
        <f t="shared" si="1"/>
        <v>2.0950796315243835E-5</v>
      </c>
      <c r="AO3">
        <f t="shared" si="1"/>
        <v>2.0950796315243835E-5</v>
      </c>
      <c r="AP3">
        <f t="shared" si="1"/>
        <v>2.0950796315243835E-5</v>
      </c>
      <c r="AQ3">
        <f t="shared" si="1"/>
        <v>2.0950796315243835E-5</v>
      </c>
      <c r="AR3">
        <f t="shared" si="1"/>
        <v>2.0950796315243835E-5</v>
      </c>
      <c r="AS3">
        <f t="shared" si="1"/>
        <v>2.0950796315243835E-5</v>
      </c>
      <c r="AT3">
        <f t="shared" si="1"/>
        <v>2.0950796315243835E-5</v>
      </c>
      <c r="AU3">
        <f t="shared" si="1"/>
        <v>2.0950796315243835E-5</v>
      </c>
      <c r="AV3">
        <f t="shared" si="0"/>
        <v>2.0950796315243835E-5</v>
      </c>
      <c r="AW3">
        <f t="shared" si="0"/>
        <v>2.0950796315243835E-5</v>
      </c>
      <c r="AX3">
        <f t="shared" si="0"/>
        <v>2.0950796315243835E-5</v>
      </c>
      <c r="AY3">
        <f t="shared" si="0"/>
        <v>2.0950796315243835E-5</v>
      </c>
      <c r="AZ3">
        <f t="shared" si="0"/>
        <v>2.0950796315243835E-5</v>
      </c>
      <c r="BA3">
        <f t="shared" si="0"/>
        <v>2.0950796315243835E-5</v>
      </c>
      <c r="BB3">
        <f t="shared" si="0"/>
        <v>2.0950796315243835E-5</v>
      </c>
      <c r="BC3">
        <f t="shared" si="0"/>
        <v>2.0950796315243835E-5</v>
      </c>
      <c r="BD3">
        <f t="shared" si="0"/>
        <v>2.0950796315243835E-5</v>
      </c>
      <c r="BE3">
        <f t="shared" si="0"/>
        <v>2.0950796315243835E-5</v>
      </c>
      <c r="BF3">
        <f t="shared" si="0"/>
        <v>2.0950796315243835E-5</v>
      </c>
      <c r="BG3">
        <f t="shared" si="0"/>
        <v>2.0950796315243835E-5</v>
      </c>
      <c r="BH3">
        <f t="shared" si="0"/>
        <v>2.0950796315243835E-5</v>
      </c>
      <c r="BI3">
        <f t="shared" si="0"/>
        <v>2.0950796315243835E-5</v>
      </c>
      <c r="BJ3">
        <f t="shared" si="0"/>
        <v>2.0950796315243835E-5</v>
      </c>
      <c r="BK3">
        <f t="shared" si="0"/>
        <v>2.0950796315243835E-5</v>
      </c>
      <c r="BL3">
        <f t="shared" si="0"/>
        <v>2.0950796315243835E-5</v>
      </c>
      <c r="BM3">
        <f t="shared" si="0"/>
        <v>2.0950796315243835E-5</v>
      </c>
      <c r="BN3">
        <f t="shared" si="0"/>
        <v>2.0950796315243835E-5</v>
      </c>
      <c r="BO3">
        <f t="shared" si="0"/>
        <v>2.0950796315243835E-5</v>
      </c>
      <c r="BP3">
        <f t="shared" si="0"/>
        <v>2.0950796315243835E-5</v>
      </c>
      <c r="BQ3">
        <f t="shared" si="0"/>
        <v>2.0950796315243835E-5</v>
      </c>
      <c r="BR3">
        <f t="shared" si="0"/>
        <v>2.0950796315243835E-5</v>
      </c>
      <c r="BS3">
        <f t="shared" si="0"/>
        <v>2.0950796315243835E-5</v>
      </c>
      <c r="BT3">
        <f t="shared" si="0"/>
        <v>2.0950796315243835E-5</v>
      </c>
      <c r="BU3">
        <f t="shared" si="0"/>
        <v>2.0950796315243835E-5</v>
      </c>
      <c r="BV3">
        <f t="shared" si="0"/>
        <v>2.0950796315243835E-5</v>
      </c>
      <c r="BW3">
        <f t="shared" si="0"/>
        <v>2.0950796315243835E-5</v>
      </c>
      <c r="BX3">
        <f t="shared" si="0"/>
        <v>2.0950796315243835E-5</v>
      </c>
      <c r="BY3">
        <f t="shared" si="0"/>
        <v>2.0950796315243835E-5</v>
      </c>
      <c r="BZ3">
        <f t="shared" si="0"/>
        <v>2.0950796315243835E-5</v>
      </c>
      <c r="CA3">
        <f t="shared" si="0"/>
        <v>2.0950796315243835E-5</v>
      </c>
      <c r="CB3">
        <f t="shared" si="0"/>
        <v>2.0950796315243835E-5</v>
      </c>
      <c r="CC3">
        <f t="shared" si="0"/>
        <v>2.0950796315243835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959190694036959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6290060043571932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233852383996805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86661455960213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837218532866555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16220294678839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05853903835911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08826189039435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16501608027793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828728161713062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828248654962973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844053018658632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536497181703827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66189642045714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7593268529378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08216434968923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15050984566188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92594267029249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940995456633823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947482632781528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950420773268545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59661087424585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954380381439431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77969682582311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83394622906577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033584267117693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0394959154164054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059860575461321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071182052817933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950796315243835E-5</v>
      </c>
      <c r="AF4">
        <f t="shared" si="1"/>
        <v>2.0950796315243835E-5</v>
      </c>
      <c r="AG4">
        <f t="shared" si="0"/>
        <v>2.0950796315243835E-5</v>
      </c>
      <c r="AH4">
        <f t="shared" si="0"/>
        <v>2.0950796315243835E-5</v>
      </c>
      <c r="AI4">
        <f t="shared" si="0"/>
        <v>2.0950796315243835E-5</v>
      </c>
      <c r="AJ4">
        <f t="shared" si="0"/>
        <v>2.0950796315243835E-5</v>
      </c>
      <c r="AK4">
        <f t="shared" si="0"/>
        <v>2.0950796315243835E-5</v>
      </c>
      <c r="AL4">
        <f t="shared" si="0"/>
        <v>2.0950796315243835E-5</v>
      </c>
      <c r="AM4">
        <f t="shared" si="0"/>
        <v>2.0950796315243835E-5</v>
      </c>
      <c r="AN4">
        <f t="shared" si="0"/>
        <v>2.0950796315243835E-5</v>
      </c>
      <c r="AO4">
        <f t="shared" si="0"/>
        <v>2.0950796315243835E-5</v>
      </c>
      <c r="AP4">
        <f t="shared" si="0"/>
        <v>2.0950796315243835E-5</v>
      </c>
      <c r="AQ4">
        <f t="shared" si="0"/>
        <v>2.0950796315243835E-5</v>
      </c>
      <c r="AR4">
        <f t="shared" si="0"/>
        <v>2.0950796315243835E-5</v>
      </c>
      <c r="AS4">
        <f t="shared" si="0"/>
        <v>2.0950796315243835E-5</v>
      </c>
      <c r="AT4">
        <f t="shared" si="0"/>
        <v>2.0950796315243835E-5</v>
      </c>
      <c r="AU4">
        <f t="shared" si="0"/>
        <v>2.0950796315243835E-5</v>
      </c>
      <c r="AV4">
        <f t="shared" si="0"/>
        <v>2.0950796315243835E-5</v>
      </c>
      <c r="AW4">
        <f t="shared" si="0"/>
        <v>2.0950796315243835E-5</v>
      </c>
      <c r="AX4">
        <f t="shared" si="0"/>
        <v>2.0950796315243835E-5</v>
      </c>
      <c r="AY4">
        <f t="shared" si="0"/>
        <v>2.0950796315243835E-5</v>
      </c>
      <c r="AZ4">
        <f t="shared" si="0"/>
        <v>2.0950796315243835E-5</v>
      </c>
      <c r="BA4">
        <f t="shared" si="0"/>
        <v>2.0950796315243835E-5</v>
      </c>
      <c r="BB4">
        <f t="shared" si="0"/>
        <v>2.0950796315243835E-5</v>
      </c>
      <c r="BC4">
        <f t="shared" si="0"/>
        <v>2.0950796315243835E-5</v>
      </c>
      <c r="BD4">
        <f t="shared" si="0"/>
        <v>2.0950796315243835E-5</v>
      </c>
      <c r="BE4">
        <f t="shared" si="0"/>
        <v>2.0950796315243835E-5</v>
      </c>
      <c r="BF4">
        <f t="shared" si="0"/>
        <v>2.0950796315243835E-5</v>
      </c>
      <c r="BG4">
        <f t="shared" si="0"/>
        <v>2.0950796315243835E-5</v>
      </c>
      <c r="BH4">
        <f t="shared" si="0"/>
        <v>2.0950796315243835E-5</v>
      </c>
      <c r="BI4">
        <f t="shared" si="0"/>
        <v>2.0950796315243835E-5</v>
      </c>
      <c r="BJ4">
        <f t="shared" si="0"/>
        <v>2.0950796315243835E-5</v>
      </c>
      <c r="BK4">
        <f t="shared" si="0"/>
        <v>2.0950796315243835E-5</v>
      </c>
      <c r="BL4">
        <f t="shared" si="0"/>
        <v>2.0950796315243835E-5</v>
      </c>
      <c r="BM4">
        <f t="shared" si="0"/>
        <v>2.0950796315243835E-5</v>
      </c>
      <c r="BN4">
        <f t="shared" si="0"/>
        <v>2.0950796315243835E-5</v>
      </c>
      <c r="BO4">
        <f t="shared" si="0"/>
        <v>2.0950796315243835E-5</v>
      </c>
      <c r="BP4">
        <f t="shared" si="0"/>
        <v>2.0950796315243835E-5</v>
      </c>
      <c r="BQ4">
        <f t="shared" si="0"/>
        <v>2.0950796315243835E-5</v>
      </c>
      <c r="BR4">
        <f t="shared" si="0"/>
        <v>2.0950796315243835E-5</v>
      </c>
      <c r="BS4">
        <f t="shared" si="0"/>
        <v>2.0950796315243835E-5</v>
      </c>
      <c r="BT4">
        <f t="shared" si="0"/>
        <v>2.0950796315243835E-5</v>
      </c>
      <c r="BU4">
        <f t="shared" si="0"/>
        <v>2.0950796315243835E-5</v>
      </c>
      <c r="BV4">
        <f t="shared" si="0"/>
        <v>2.0950796315243835E-5</v>
      </c>
      <c r="BW4">
        <f t="shared" si="0"/>
        <v>2.0950796315243835E-5</v>
      </c>
      <c r="BX4">
        <f t="shared" si="0"/>
        <v>2.0950796315243835E-5</v>
      </c>
      <c r="BY4">
        <f t="shared" si="0"/>
        <v>2.0950796315243835E-5</v>
      </c>
      <c r="BZ4">
        <f t="shared" si="0"/>
        <v>2.0950796315243835E-5</v>
      </c>
      <c r="CA4">
        <f t="shared" si="0"/>
        <v>2.0950796315243835E-5</v>
      </c>
      <c r="CB4">
        <f t="shared" si="0"/>
        <v>2.0950796315243835E-5</v>
      </c>
      <c r="CC4">
        <f t="shared" si="0"/>
        <v>2.0950796315243835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959190694036959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6290060043571932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233852383996805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86661455960213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837218532866555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16220294678839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05853903835911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08826189039435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16501608027793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828728161713062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828248654962973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844053018658632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536497181703827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66189642045714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7593268529378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08216434968923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15050984566188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92594267029249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940995456633823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947482632781528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950420773268545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59661087424585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954380381439431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77969682582311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83394622906577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033584267117693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0394959154164054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059860575461321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071182052817933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950796315243835E-5</v>
      </c>
      <c r="AF5">
        <f t="shared" si="1"/>
        <v>2.0950796315243835E-5</v>
      </c>
      <c r="AG5">
        <f t="shared" si="0"/>
        <v>2.0950796315243835E-5</v>
      </c>
      <c r="AH5">
        <f t="shared" si="0"/>
        <v>2.0950796315243835E-5</v>
      </c>
      <c r="AI5">
        <f t="shared" si="0"/>
        <v>2.0950796315243835E-5</v>
      </c>
      <c r="AJ5">
        <f t="shared" si="0"/>
        <v>2.0950796315243835E-5</v>
      </c>
      <c r="AK5">
        <f t="shared" si="0"/>
        <v>2.0950796315243835E-5</v>
      </c>
      <c r="AL5">
        <f t="shared" si="0"/>
        <v>2.0950796315243835E-5</v>
      </c>
      <c r="AM5">
        <f t="shared" si="0"/>
        <v>2.0950796315243835E-5</v>
      </c>
      <c r="AN5">
        <f t="shared" si="0"/>
        <v>2.0950796315243835E-5</v>
      </c>
      <c r="AO5">
        <f t="shared" si="0"/>
        <v>2.0950796315243835E-5</v>
      </c>
      <c r="AP5">
        <f t="shared" si="0"/>
        <v>2.0950796315243835E-5</v>
      </c>
      <c r="AQ5">
        <f t="shared" si="0"/>
        <v>2.0950796315243835E-5</v>
      </c>
      <c r="AR5">
        <f t="shared" si="0"/>
        <v>2.0950796315243835E-5</v>
      </c>
      <c r="AS5">
        <f t="shared" si="0"/>
        <v>2.0950796315243835E-5</v>
      </c>
      <c r="AT5">
        <f t="shared" si="0"/>
        <v>2.0950796315243835E-5</v>
      </c>
      <c r="AU5">
        <f t="shared" si="0"/>
        <v>2.0950796315243835E-5</v>
      </c>
      <c r="AV5">
        <f t="shared" si="0"/>
        <v>2.0950796315243835E-5</v>
      </c>
      <c r="AW5">
        <f t="shared" si="0"/>
        <v>2.0950796315243835E-5</v>
      </c>
      <c r="AX5">
        <f t="shared" si="0"/>
        <v>2.0950796315243835E-5</v>
      </c>
      <c r="AY5">
        <f t="shared" si="0"/>
        <v>2.0950796315243835E-5</v>
      </c>
      <c r="AZ5">
        <f t="shared" si="0"/>
        <v>2.0950796315243835E-5</v>
      </c>
      <c r="BA5">
        <f t="shared" si="0"/>
        <v>2.0950796315243835E-5</v>
      </c>
      <c r="BB5">
        <f t="shared" si="0"/>
        <v>2.0950796315243835E-5</v>
      </c>
      <c r="BC5">
        <f t="shared" si="0"/>
        <v>2.0950796315243835E-5</v>
      </c>
      <c r="BD5">
        <f t="shared" si="0"/>
        <v>2.0950796315243835E-5</v>
      </c>
      <c r="BE5">
        <f t="shared" si="0"/>
        <v>2.0950796315243835E-5</v>
      </c>
      <c r="BF5">
        <f t="shared" si="0"/>
        <v>2.0950796315243835E-5</v>
      </c>
      <c r="BG5">
        <f t="shared" si="0"/>
        <v>2.0950796315243835E-5</v>
      </c>
      <c r="BH5">
        <f t="shared" si="0"/>
        <v>2.0950796315243835E-5</v>
      </c>
      <c r="BI5">
        <f t="shared" si="0"/>
        <v>2.0950796315243835E-5</v>
      </c>
      <c r="BJ5">
        <f t="shared" si="0"/>
        <v>2.0950796315243835E-5</v>
      </c>
      <c r="BK5">
        <f t="shared" si="0"/>
        <v>2.0950796315243835E-5</v>
      </c>
      <c r="BL5">
        <f t="shared" si="0"/>
        <v>2.0950796315243835E-5</v>
      </c>
      <c r="BM5">
        <f t="shared" si="0"/>
        <v>2.0950796315243835E-5</v>
      </c>
      <c r="BN5">
        <f t="shared" si="0"/>
        <v>2.0950796315243835E-5</v>
      </c>
      <c r="BO5">
        <f t="shared" si="0"/>
        <v>2.0950796315243835E-5</v>
      </c>
      <c r="BP5">
        <f t="shared" si="0"/>
        <v>2.0950796315243835E-5</v>
      </c>
      <c r="BQ5">
        <f t="shared" si="0"/>
        <v>2.0950796315243835E-5</v>
      </c>
      <c r="BR5">
        <f t="shared" si="0"/>
        <v>2.0950796315243835E-5</v>
      </c>
      <c r="BS5">
        <f t="shared" si="0"/>
        <v>2.0950796315243835E-5</v>
      </c>
      <c r="BT5">
        <f t="shared" si="0"/>
        <v>2.0950796315243835E-5</v>
      </c>
      <c r="BU5">
        <f t="shared" si="0"/>
        <v>2.0950796315243835E-5</v>
      </c>
      <c r="BV5">
        <f t="shared" si="0"/>
        <v>2.0950796315243835E-5</v>
      </c>
      <c r="BW5">
        <f t="shared" si="0"/>
        <v>2.0950796315243835E-5</v>
      </c>
      <c r="BX5">
        <f t="shared" si="0"/>
        <v>2.0950796315243835E-5</v>
      </c>
      <c r="BY5">
        <f t="shared" si="0"/>
        <v>2.0950796315243835E-5</v>
      </c>
      <c r="BZ5">
        <f t="shared" si="0"/>
        <v>2.0950796315243835E-5</v>
      </c>
      <c r="CA5">
        <f t="shared" si="0"/>
        <v>2.0950796315243835E-5</v>
      </c>
      <c r="CB5">
        <f t="shared" si="0"/>
        <v>2.0950796315243835E-5</v>
      </c>
      <c r="CC5">
        <f t="shared" si="0"/>
        <v>2.0950796315243835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959190694036959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6290060043571932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233852383996805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86661455960213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837218532866555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16220294678839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05853903835911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08826189039435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16501608027793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828728161713062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828248654962973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844053018658632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536497181703827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66189642045714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7593268529378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08216434968923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15050984566188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92594267029249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940995456633823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947482632781528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950420773268545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59661087424585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954380381439431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77969682582311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83394622906577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033584267117693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0394959154164054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059860575461321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071182052817933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950796315243835E-5</v>
      </c>
      <c r="AF6">
        <f t="shared" si="1"/>
        <v>2.0950796315243835E-5</v>
      </c>
      <c r="AG6">
        <f t="shared" si="0"/>
        <v>2.0950796315243835E-5</v>
      </c>
      <c r="AH6">
        <f t="shared" si="0"/>
        <v>2.0950796315243835E-5</v>
      </c>
      <c r="AI6">
        <f t="shared" si="0"/>
        <v>2.0950796315243835E-5</v>
      </c>
      <c r="AJ6">
        <f t="shared" si="0"/>
        <v>2.0950796315243835E-5</v>
      </c>
      <c r="AK6">
        <f t="shared" si="0"/>
        <v>2.0950796315243835E-5</v>
      </c>
      <c r="AL6">
        <f t="shared" si="0"/>
        <v>2.0950796315243835E-5</v>
      </c>
      <c r="AM6">
        <f t="shared" si="0"/>
        <v>2.0950796315243835E-5</v>
      </c>
      <c r="AN6">
        <f t="shared" si="0"/>
        <v>2.0950796315243835E-5</v>
      </c>
      <c r="AO6">
        <f t="shared" si="0"/>
        <v>2.0950796315243835E-5</v>
      </c>
      <c r="AP6">
        <f t="shared" si="0"/>
        <v>2.0950796315243835E-5</v>
      </c>
      <c r="AQ6">
        <f t="shared" si="0"/>
        <v>2.0950796315243835E-5</v>
      </c>
      <c r="AR6">
        <f t="shared" si="0"/>
        <v>2.0950796315243835E-5</v>
      </c>
      <c r="AS6">
        <f t="shared" si="0"/>
        <v>2.0950796315243835E-5</v>
      </c>
      <c r="AT6">
        <f t="shared" si="0"/>
        <v>2.0950796315243835E-5</v>
      </c>
      <c r="AU6">
        <f t="shared" si="0"/>
        <v>2.0950796315243835E-5</v>
      </c>
      <c r="AV6">
        <f t="shared" si="0"/>
        <v>2.0950796315243835E-5</v>
      </c>
      <c r="AW6">
        <f t="shared" si="0"/>
        <v>2.0950796315243835E-5</v>
      </c>
      <c r="AX6">
        <f t="shared" si="0"/>
        <v>2.0950796315243835E-5</v>
      </c>
      <c r="AY6">
        <f t="shared" si="0"/>
        <v>2.0950796315243835E-5</v>
      </c>
      <c r="AZ6">
        <f t="shared" si="0"/>
        <v>2.0950796315243835E-5</v>
      </c>
      <c r="BA6">
        <f t="shared" si="0"/>
        <v>2.0950796315243835E-5</v>
      </c>
      <c r="BB6">
        <f t="shared" si="0"/>
        <v>2.0950796315243835E-5</v>
      </c>
      <c r="BC6">
        <f t="shared" si="0"/>
        <v>2.0950796315243835E-5</v>
      </c>
      <c r="BD6">
        <f t="shared" si="0"/>
        <v>2.0950796315243835E-5</v>
      </c>
      <c r="BE6">
        <f t="shared" si="0"/>
        <v>2.0950796315243835E-5</v>
      </c>
      <c r="BF6">
        <f t="shared" si="0"/>
        <v>2.0950796315243835E-5</v>
      </c>
      <c r="BG6">
        <f t="shared" si="0"/>
        <v>2.0950796315243835E-5</v>
      </c>
      <c r="BH6">
        <f t="shared" si="0"/>
        <v>2.0950796315243835E-5</v>
      </c>
      <c r="BI6">
        <f t="shared" si="0"/>
        <v>2.0950796315243835E-5</v>
      </c>
      <c r="BJ6">
        <f t="shared" si="0"/>
        <v>2.0950796315243835E-5</v>
      </c>
      <c r="BK6">
        <f t="shared" si="0"/>
        <v>2.0950796315243835E-5</v>
      </c>
      <c r="BL6">
        <f t="shared" si="0"/>
        <v>2.0950796315243835E-5</v>
      </c>
      <c r="BM6">
        <f t="shared" si="0"/>
        <v>2.0950796315243835E-5</v>
      </c>
      <c r="BN6">
        <f t="shared" si="0"/>
        <v>2.0950796315243835E-5</v>
      </c>
      <c r="BO6">
        <f t="shared" si="0"/>
        <v>2.0950796315243835E-5</v>
      </c>
      <c r="BP6">
        <f t="shared" si="0"/>
        <v>2.0950796315243835E-5</v>
      </c>
      <c r="BQ6">
        <f t="shared" si="0"/>
        <v>2.0950796315243835E-5</v>
      </c>
      <c r="BR6">
        <f t="shared" si="0"/>
        <v>2.0950796315243835E-5</v>
      </c>
      <c r="BS6">
        <f t="shared" si="0"/>
        <v>2.0950796315243835E-5</v>
      </c>
      <c r="BT6">
        <f t="shared" si="0"/>
        <v>2.0950796315243835E-5</v>
      </c>
      <c r="BU6">
        <f t="shared" si="0"/>
        <v>2.0950796315243835E-5</v>
      </c>
      <c r="BV6">
        <f t="shared" si="0"/>
        <v>2.0950796315243835E-5</v>
      </c>
      <c r="BW6">
        <f t="shared" si="0"/>
        <v>2.0950796315243835E-5</v>
      </c>
      <c r="BX6">
        <f t="shared" si="0"/>
        <v>2.0950796315243835E-5</v>
      </c>
      <c r="BY6">
        <f t="shared" si="0"/>
        <v>2.0950796315243835E-5</v>
      </c>
      <c r="BZ6">
        <f t="shared" si="0"/>
        <v>2.0950796315243835E-5</v>
      </c>
      <c r="CA6">
        <f t="shared" si="0"/>
        <v>2.0950796315243835E-5</v>
      </c>
      <c r="CB6">
        <f t="shared" si="0"/>
        <v>2.0950796315243835E-5</v>
      </c>
      <c r="CC6">
        <f t="shared" si="0"/>
        <v>2.0950796315243835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959190694036959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6290060043571932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233852383996805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86661455960213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837218532866555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16220294678839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05853903835911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08826189039435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16501608027793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828728161713062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828248654962973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844053018658632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536497181703827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66189642045714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7593268529378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08216434968923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15050984566188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92594267029249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940995456633823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947482632781528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950420773268545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59661087424585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954380381439431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77969682582311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83394622906577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033584267117693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0394959154164054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059860575461321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071182052817933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950796315243835E-5</v>
      </c>
      <c r="AF7">
        <f t="shared" si="1"/>
        <v>2.0950796315243835E-5</v>
      </c>
      <c r="AG7">
        <f t="shared" si="0"/>
        <v>2.0950796315243835E-5</v>
      </c>
      <c r="AH7">
        <f t="shared" si="0"/>
        <v>2.0950796315243835E-5</v>
      </c>
      <c r="AI7">
        <f t="shared" si="0"/>
        <v>2.0950796315243835E-5</v>
      </c>
      <c r="AJ7">
        <f t="shared" si="0"/>
        <v>2.0950796315243835E-5</v>
      </c>
      <c r="AK7">
        <f t="shared" si="0"/>
        <v>2.0950796315243835E-5</v>
      </c>
      <c r="AL7">
        <f t="shared" si="0"/>
        <v>2.0950796315243835E-5</v>
      </c>
      <c r="AM7">
        <f t="shared" si="0"/>
        <v>2.0950796315243835E-5</v>
      </c>
      <c r="AN7">
        <f t="shared" si="0"/>
        <v>2.0950796315243835E-5</v>
      </c>
      <c r="AO7">
        <f t="shared" si="0"/>
        <v>2.0950796315243835E-5</v>
      </c>
      <c r="AP7">
        <f t="shared" si="0"/>
        <v>2.0950796315243835E-5</v>
      </c>
      <c r="AQ7">
        <f t="shared" si="0"/>
        <v>2.0950796315243835E-5</v>
      </c>
      <c r="AR7">
        <f t="shared" si="0"/>
        <v>2.0950796315243835E-5</v>
      </c>
      <c r="AS7">
        <f t="shared" si="0"/>
        <v>2.0950796315243835E-5</v>
      </c>
      <c r="AT7">
        <f t="shared" si="0"/>
        <v>2.0950796315243835E-5</v>
      </c>
      <c r="AU7">
        <f t="shared" si="0"/>
        <v>2.0950796315243835E-5</v>
      </c>
      <c r="AV7">
        <f t="shared" si="0"/>
        <v>2.0950796315243835E-5</v>
      </c>
      <c r="AW7">
        <f t="shared" si="0"/>
        <v>2.0950796315243835E-5</v>
      </c>
      <c r="AX7">
        <f t="shared" si="0"/>
        <v>2.0950796315243835E-5</v>
      </c>
      <c r="AY7">
        <f t="shared" si="0"/>
        <v>2.0950796315243835E-5</v>
      </c>
      <c r="AZ7">
        <f t="shared" si="0"/>
        <v>2.0950796315243835E-5</v>
      </c>
      <c r="BA7">
        <f t="shared" si="0"/>
        <v>2.0950796315243835E-5</v>
      </c>
      <c r="BB7">
        <f t="shared" si="0"/>
        <v>2.0950796315243835E-5</v>
      </c>
      <c r="BC7">
        <f t="shared" si="0"/>
        <v>2.0950796315243835E-5</v>
      </c>
      <c r="BD7">
        <f t="shared" si="0"/>
        <v>2.0950796315243835E-5</v>
      </c>
      <c r="BE7">
        <f t="shared" si="0"/>
        <v>2.0950796315243835E-5</v>
      </c>
      <c r="BF7">
        <f t="shared" ref="AG7:CC9" si="2">BE7</f>
        <v>2.0950796315243835E-5</v>
      </c>
      <c r="BG7">
        <f t="shared" si="2"/>
        <v>2.0950796315243835E-5</v>
      </c>
      <c r="BH7">
        <f t="shared" si="2"/>
        <v>2.0950796315243835E-5</v>
      </c>
      <c r="BI7">
        <f t="shared" si="2"/>
        <v>2.0950796315243835E-5</v>
      </c>
      <c r="BJ7">
        <f t="shared" si="2"/>
        <v>2.0950796315243835E-5</v>
      </c>
      <c r="BK7">
        <f t="shared" si="2"/>
        <v>2.0950796315243835E-5</v>
      </c>
      <c r="BL7">
        <f t="shared" si="2"/>
        <v>2.0950796315243835E-5</v>
      </c>
      <c r="BM7">
        <f t="shared" si="2"/>
        <v>2.0950796315243835E-5</v>
      </c>
      <c r="BN7">
        <f t="shared" si="2"/>
        <v>2.0950796315243835E-5</v>
      </c>
      <c r="BO7">
        <f t="shared" si="2"/>
        <v>2.0950796315243835E-5</v>
      </c>
      <c r="BP7">
        <f t="shared" si="2"/>
        <v>2.0950796315243835E-5</v>
      </c>
      <c r="BQ7">
        <f t="shared" si="2"/>
        <v>2.0950796315243835E-5</v>
      </c>
      <c r="BR7">
        <f t="shared" si="2"/>
        <v>2.0950796315243835E-5</v>
      </c>
      <c r="BS7">
        <f t="shared" si="2"/>
        <v>2.0950796315243835E-5</v>
      </c>
      <c r="BT7">
        <f t="shared" si="2"/>
        <v>2.0950796315243835E-5</v>
      </c>
      <c r="BU7">
        <f t="shared" si="2"/>
        <v>2.0950796315243835E-5</v>
      </c>
      <c r="BV7">
        <f t="shared" si="2"/>
        <v>2.0950796315243835E-5</v>
      </c>
      <c r="BW7">
        <f t="shared" si="2"/>
        <v>2.0950796315243835E-5</v>
      </c>
      <c r="BX7">
        <f t="shared" si="2"/>
        <v>2.0950796315243835E-5</v>
      </c>
      <c r="BY7">
        <f t="shared" si="2"/>
        <v>2.0950796315243835E-5</v>
      </c>
      <c r="BZ7">
        <f t="shared" si="2"/>
        <v>2.0950796315243835E-5</v>
      </c>
      <c r="CA7">
        <f t="shared" si="2"/>
        <v>2.0950796315243835E-5</v>
      </c>
      <c r="CB7">
        <f t="shared" si="2"/>
        <v>2.0950796315243835E-5</v>
      </c>
      <c r="CC7">
        <f t="shared" si="2"/>
        <v>2.0950796315243835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959190694036959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6290060043571932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233852383996805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86661455960213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837218532866555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16220294678839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05853903835911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08826189039435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16501608027793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828728161713062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828248654962973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844053018658632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536497181703827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66189642045714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7593268529378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08216434968923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15050984566188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92594267029249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940995456633823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947482632781528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950420773268545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59661087424585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954380381439431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77969682582311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83394622906577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033584267117693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0394959154164054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059860575461321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071182052817933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950796315243835E-5</v>
      </c>
      <c r="AF8">
        <f t="shared" si="1"/>
        <v>2.0950796315243835E-5</v>
      </c>
      <c r="AG8">
        <f t="shared" si="2"/>
        <v>2.0950796315243835E-5</v>
      </c>
      <c r="AH8">
        <f t="shared" si="2"/>
        <v>2.0950796315243835E-5</v>
      </c>
      <c r="AI8">
        <f t="shared" si="2"/>
        <v>2.0950796315243835E-5</v>
      </c>
      <c r="AJ8">
        <f t="shared" si="2"/>
        <v>2.0950796315243835E-5</v>
      </c>
      <c r="AK8">
        <f t="shared" si="2"/>
        <v>2.0950796315243835E-5</v>
      </c>
      <c r="AL8">
        <f t="shared" si="2"/>
        <v>2.0950796315243835E-5</v>
      </c>
      <c r="AM8">
        <f t="shared" si="2"/>
        <v>2.0950796315243835E-5</v>
      </c>
      <c r="AN8">
        <f t="shared" si="2"/>
        <v>2.0950796315243835E-5</v>
      </c>
      <c r="AO8">
        <f t="shared" si="2"/>
        <v>2.0950796315243835E-5</v>
      </c>
      <c r="AP8">
        <f t="shared" si="2"/>
        <v>2.0950796315243835E-5</v>
      </c>
      <c r="AQ8">
        <f t="shared" si="2"/>
        <v>2.0950796315243835E-5</v>
      </c>
      <c r="AR8">
        <f t="shared" si="2"/>
        <v>2.0950796315243835E-5</v>
      </c>
      <c r="AS8">
        <f t="shared" si="2"/>
        <v>2.0950796315243835E-5</v>
      </c>
      <c r="AT8">
        <f t="shared" si="2"/>
        <v>2.0950796315243835E-5</v>
      </c>
      <c r="AU8">
        <f t="shared" si="2"/>
        <v>2.0950796315243835E-5</v>
      </c>
      <c r="AV8">
        <f t="shared" si="2"/>
        <v>2.0950796315243835E-5</v>
      </c>
      <c r="AW8">
        <f t="shared" si="2"/>
        <v>2.0950796315243835E-5</v>
      </c>
      <c r="AX8">
        <f t="shared" si="2"/>
        <v>2.0950796315243835E-5</v>
      </c>
      <c r="AY8">
        <f t="shared" si="2"/>
        <v>2.0950796315243835E-5</v>
      </c>
      <c r="AZ8">
        <f t="shared" si="2"/>
        <v>2.0950796315243835E-5</v>
      </c>
      <c r="BA8">
        <f t="shared" si="2"/>
        <v>2.0950796315243835E-5</v>
      </c>
      <c r="BB8">
        <f t="shared" si="2"/>
        <v>2.0950796315243835E-5</v>
      </c>
      <c r="BC8">
        <f t="shared" si="2"/>
        <v>2.0950796315243835E-5</v>
      </c>
      <c r="BD8">
        <f t="shared" si="2"/>
        <v>2.0950796315243835E-5</v>
      </c>
      <c r="BE8">
        <f t="shared" si="2"/>
        <v>2.0950796315243835E-5</v>
      </c>
      <c r="BF8">
        <f t="shared" si="2"/>
        <v>2.0950796315243835E-5</v>
      </c>
      <c r="BG8">
        <f t="shared" si="2"/>
        <v>2.0950796315243835E-5</v>
      </c>
      <c r="BH8">
        <f t="shared" si="2"/>
        <v>2.0950796315243835E-5</v>
      </c>
      <c r="BI8">
        <f t="shared" si="2"/>
        <v>2.0950796315243835E-5</v>
      </c>
      <c r="BJ8">
        <f t="shared" si="2"/>
        <v>2.0950796315243835E-5</v>
      </c>
      <c r="BK8">
        <f t="shared" si="2"/>
        <v>2.0950796315243835E-5</v>
      </c>
      <c r="BL8">
        <f t="shared" si="2"/>
        <v>2.0950796315243835E-5</v>
      </c>
      <c r="BM8">
        <f t="shared" si="2"/>
        <v>2.0950796315243835E-5</v>
      </c>
      <c r="BN8">
        <f t="shared" si="2"/>
        <v>2.0950796315243835E-5</v>
      </c>
      <c r="BO8">
        <f t="shared" si="2"/>
        <v>2.0950796315243835E-5</v>
      </c>
      <c r="BP8">
        <f t="shared" si="2"/>
        <v>2.0950796315243835E-5</v>
      </c>
      <c r="BQ8">
        <f t="shared" si="2"/>
        <v>2.0950796315243835E-5</v>
      </c>
      <c r="BR8">
        <f t="shared" si="2"/>
        <v>2.0950796315243835E-5</v>
      </c>
      <c r="BS8">
        <f t="shared" si="2"/>
        <v>2.0950796315243835E-5</v>
      </c>
      <c r="BT8">
        <f t="shared" si="2"/>
        <v>2.0950796315243835E-5</v>
      </c>
      <c r="BU8">
        <f t="shared" si="2"/>
        <v>2.0950796315243835E-5</v>
      </c>
      <c r="BV8">
        <f t="shared" si="2"/>
        <v>2.0950796315243835E-5</v>
      </c>
      <c r="BW8">
        <f t="shared" si="2"/>
        <v>2.0950796315243835E-5</v>
      </c>
      <c r="BX8">
        <f t="shared" si="2"/>
        <v>2.0950796315243835E-5</v>
      </c>
      <c r="BY8">
        <f t="shared" si="2"/>
        <v>2.0950796315243835E-5</v>
      </c>
      <c r="BZ8">
        <f t="shared" si="2"/>
        <v>2.0950796315243835E-5</v>
      </c>
      <c r="CA8">
        <f t="shared" si="2"/>
        <v>2.0950796315243835E-5</v>
      </c>
      <c r="CB8">
        <f t="shared" si="2"/>
        <v>2.0950796315243835E-5</v>
      </c>
      <c r="CC8">
        <f t="shared" si="2"/>
        <v>2.0950796315243835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959190694036959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6290060043571932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233852383996805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86661455960213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837218532866555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16220294678839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05853903835911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08826189039435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16501608027793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828728161713062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828248654962973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844053018658632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536497181703827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66189642045714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7593268529378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08216434968923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15050984566188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92594267029249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940995456633823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947482632781528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950420773268545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59661087424585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954380381439431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77969682582311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83394622906577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033584267117693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0394959154164054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059860575461321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071182052817933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950796315243835E-5</v>
      </c>
      <c r="AF9">
        <f t="shared" si="1"/>
        <v>2.0950796315243835E-5</v>
      </c>
      <c r="AG9">
        <f t="shared" si="2"/>
        <v>2.0950796315243835E-5</v>
      </c>
      <c r="AH9">
        <f t="shared" si="2"/>
        <v>2.0950796315243835E-5</v>
      </c>
      <c r="AI9">
        <f t="shared" si="2"/>
        <v>2.0950796315243835E-5</v>
      </c>
      <c r="AJ9">
        <f t="shared" si="2"/>
        <v>2.0950796315243835E-5</v>
      </c>
      <c r="AK9">
        <f t="shared" si="2"/>
        <v>2.0950796315243835E-5</v>
      </c>
      <c r="AL9">
        <f t="shared" si="2"/>
        <v>2.0950796315243835E-5</v>
      </c>
      <c r="AM9">
        <f t="shared" si="2"/>
        <v>2.0950796315243835E-5</v>
      </c>
      <c r="AN9">
        <f t="shared" si="2"/>
        <v>2.0950796315243835E-5</v>
      </c>
      <c r="AO9">
        <f t="shared" si="2"/>
        <v>2.0950796315243835E-5</v>
      </c>
      <c r="AP9">
        <f t="shared" si="2"/>
        <v>2.0950796315243835E-5</v>
      </c>
      <c r="AQ9">
        <f t="shared" si="2"/>
        <v>2.0950796315243835E-5</v>
      </c>
      <c r="AR9">
        <f t="shared" si="2"/>
        <v>2.0950796315243835E-5</v>
      </c>
      <c r="AS9">
        <f t="shared" si="2"/>
        <v>2.0950796315243835E-5</v>
      </c>
      <c r="AT9">
        <f t="shared" si="2"/>
        <v>2.0950796315243835E-5</v>
      </c>
      <c r="AU9">
        <f t="shared" si="2"/>
        <v>2.0950796315243835E-5</v>
      </c>
      <c r="AV9">
        <f t="shared" si="2"/>
        <v>2.0950796315243835E-5</v>
      </c>
      <c r="AW9">
        <f t="shared" si="2"/>
        <v>2.0950796315243835E-5</v>
      </c>
      <c r="AX9">
        <f t="shared" si="2"/>
        <v>2.0950796315243835E-5</v>
      </c>
      <c r="AY9">
        <f t="shared" si="2"/>
        <v>2.0950796315243835E-5</v>
      </c>
      <c r="AZ9">
        <f t="shared" si="2"/>
        <v>2.0950796315243835E-5</v>
      </c>
      <c r="BA9">
        <f t="shared" si="2"/>
        <v>2.0950796315243835E-5</v>
      </c>
      <c r="BB9">
        <f t="shared" si="2"/>
        <v>2.0950796315243835E-5</v>
      </c>
      <c r="BC9">
        <f t="shared" si="2"/>
        <v>2.0950796315243835E-5</v>
      </c>
      <c r="BD9">
        <f t="shared" si="2"/>
        <v>2.0950796315243835E-5</v>
      </c>
      <c r="BE9">
        <f t="shared" si="2"/>
        <v>2.0950796315243835E-5</v>
      </c>
      <c r="BF9">
        <f t="shared" si="2"/>
        <v>2.0950796315243835E-5</v>
      </c>
      <c r="BG9">
        <f t="shared" si="2"/>
        <v>2.0950796315243835E-5</v>
      </c>
      <c r="BH9">
        <f t="shared" si="2"/>
        <v>2.0950796315243835E-5</v>
      </c>
      <c r="BI9">
        <f t="shared" si="2"/>
        <v>2.0950796315243835E-5</v>
      </c>
      <c r="BJ9">
        <f t="shared" si="2"/>
        <v>2.0950796315243835E-5</v>
      </c>
      <c r="BK9">
        <f t="shared" si="2"/>
        <v>2.0950796315243835E-5</v>
      </c>
      <c r="BL9">
        <f t="shared" si="2"/>
        <v>2.0950796315243835E-5</v>
      </c>
      <c r="BM9">
        <f t="shared" si="2"/>
        <v>2.0950796315243835E-5</v>
      </c>
      <c r="BN9">
        <f t="shared" si="2"/>
        <v>2.0950796315243835E-5</v>
      </c>
      <c r="BO9">
        <f t="shared" si="2"/>
        <v>2.0950796315243835E-5</v>
      </c>
      <c r="BP9">
        <f t="shared" si="2"/>
        <v>2.0950796315243835E-5</v>
      </c>
      <c r="BQ9">
        <f t="shared" si="2"/>
        <v>2.0950796315243835E-5</v>
      </c>
      <c r="BR9">
        <f t="shared" si="2"/>
        <v>2.0950796315243835E-5</v>
      </c>
      <c r="BS9">
        <f t="shared" si="2"/>
        <v>2.0950796315243835E-5</v>
      </c>
      <c r="BT9">
        <f t="shared" si="2"/>
        <v>2.0950796315243835E-5</v>
      </c>
      <c r="BU9">
        <f t="shared" si="2"/>
        <v>2.0950796315243835E-5</v>
      </c>
      <c r="BV9">
        <f t="shared" si="2"/>
        <v>2.0950796315243835E-5</v>
      </c>
      <c r="BW9">
        <f t="shared" si="2"/>
        <v>2.0950796315243835E-5</v>
      </c>
      <c r="BX9">
        <f t="shared" si="2"/>
        <v>2.0950796315243835E-5</v>
      </c>
      <c r="BY9">
        <f t="shared" si="2"/>
        <v>2.0950796315243835E-5</v>
      </c>
      <c r="BZ9">
        <f t="shared" si="2"/>
        <v>2.0950796315243835E-5</v>
      </c>
      <c r="CA9">
        <f t="shared" si="2"/>
        <v>2.0950796315243835E-5</v>
      </c>
      <c r="CB9">
        <f t="shared" si="2"/>
        <v>2.0950796315243835E-5</v>
      </c>
      <c r="CC9">
        <f t="shared" si="2"/>
        <v>2.0950796315243835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1833788189733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850623628122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99975862509121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9153087853253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8934674910280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69432353339048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0048349722068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42755592151004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52340179061932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59146162550676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71541967962823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86555732367233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97836124854596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057823028528634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24145001486407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30678520797323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4350951924869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54410925163930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610899767141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67060787450179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81766311269698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85463147081215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64563424154839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605913658849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01642904526099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311501951104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34528212231465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42077510345161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50496282013700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558809104414028E-5</v>
      </c>
      <c r="AF2">
        <f>AE2</f>
        <v>2.0558809104414028E-5</v>
      </c>
      <c r="AG2">
        <f t="shared" ref="AG2:CC7" si="0">AF2</f>
        <v>2.0558809104414028E-5</v>
      </c>
      <c r="AH2">
        <f t="shared" si="0"/>
        <v>2.0558809104414028E-5</v>
      </c>
      <c r="AI2">
        <f t="shared" si="0"/>
        <v>2.0558809104414028E-5</v>
      </c>
      <c r="AJ2">
        <f t="shared" si="0"/>
        <v>2.0558809104414028E-5</v>
      </c>
      <c r="AK2">
        <f t="shared" si="0"/>
        <v>2.0558809104414028E-5</v>
      </c>
      <c r="AL2">
        <f t="shared" si="0"/>
        <v>2.0558809104414028E-5</v>
      </c>
      <c r="AM2">
        <f t="shared" si="0"/>
        <v>2.0558809104414028E-5</v>
      </c>
      <c r="AN2">
        <f t="shared" si="0"/>
        <v>2.0558809104414028E-5</v>
      </c>
      <c r="AO2">
        <f t="shared" si="0"/>
        <v>2.0558809104414028E-5</v>
      </c>
      <c r="AP2">
        <f t="shared" si="0"/>
        <v>2.0558809104414028E-5</v>
      </c>
      <c r="AQ2">
        <f t="shared" si="0"/>
        <v>2.0558809104414028E-5</v>
      </c>
      <c r="AR2">
        <f t="shared" si="0"/>
        <v>2.0558809104414028E-5</v>
      </c>
      <c r="AS2">
        <f t="shared" si="0"/>
        <v>2.0558809104414028E-5</v>
      </c>
      <c r="AT2">
        <f t="shared" si="0"/>
        <v>2.0558809104414028E-5</v>
      </c>
      <c r="AU2">
        <f t="shared" si="0"/>
        <v>2.0558809104414028E-5</v>
      </c>
      <c r="AV2">
        <f t="shared" si="0"/>
        <v>2.0558809104414028E-5</v>
      </c>
      <c r="AW2">
        <f t="shared" si="0"/>
        <v>2.0558809104414028E-5</v>
      </c>
      <c r="AX2">
        <f t="shared" si="0"/>
        <v>2.0558809104414028E-5</v>
      </c>
      <c r="AY2">
        <f t="shared" si="0"/>
        <v>2.0558809104414028E-5</v>
      </c>
      <c r="AZ2">
        <f t="shared" si="0"/>
        <v>2.0558809104414028E-5</v>
      </c>
      <c r="BA2">
        <f t="shared" si="0"/>
        <v>2.0558809104414028E-5</v>
      </c>
      <c r="BB2">
        <f t="shared" si="0"/>
        <v>2.0558809104414028E-5</v>
      </c>
      <c r="BC2">
        <f t="shared" si="0"/>
        <v>2.0558809104414028E-5</v>
      </c>
      <c r="BD2">
        <f t="shared" si="0"/>
        <v>2.0558809104414028E-5</v>
      </c>
      <c r="BE2">
        <f t="shared" si="0"/>
        <v>2.0558809104414028E-5</v>
      </c>
      <c r="BF2">
        <f t="shared" si="0"/>
        <v>2.0558809104414028E-5</v>
      </c>
      <c r="BG2">
        <f t="shared" si="0"/>
        <v>2.0558809104414028E-5</v>
      </c>
      <c r="BH2">
        <f t="shared" si="0"/>
        <v>2.0558809104414028E-5</v>
      </c>
      <c r="BI2">
        <f t="shared" si="0"/>
        <v>2.0558809104414028E-5</v>
      </c>
      <c r="BJ2">
        <f t="shared" si="0"/>
        <v>2.0558809104414028E-5</v>
      </c>
      <c r="BK2">
        <f t="shared" si="0"/>
        <v>2.0558809104414028E-5</v>
      </c>
      <c r="BL2">
        <f t="shared" si="0"/>
        <v>2.0558809104414028E-5</v>
      </c>
      <c r="BM2">
        <f t="shared" si="0"/>
        <v>2.0558809104414028E-5</v>
      </c>
      <c r="BN2">
        <f t="shared" si="0"/>
        <v>2.0558809104414028E-5</v>
      </c>
      <c r="BO2">
        <f t="shared" si="0"/>
        <v>2.0558809104414028E-5</v>
      </c>
      <c r="BP2">
        <f t="shared" si="0"/>
        <v>2.0558809104414028E-5</v>
      </c>
      <c r="BQ2">
        <f t="shared" si="0"/>
        <v>2.0558809104414028E-5</v>
      </c>
      <c r="BR2">
        <f t="shared" si="0"/>
        <v>2.0558809104414028E-5</v>
      </c>
      <c r="BS2">
        <f t="shared" si="0"/>
        <v>2.0558809104414028E-5</v>
      </c>
      <c r="BT2">
        <f t="shared" si="0"/>
        <v>2.0558809104414028E-5</v>
      </c>
      <c r="BU2">
        <f t="shared" si="0"/>
        <v>2.0558809104414028E-5</v>
      </c>
      <c r="BV2">
        <f t="shared" si="0"/>
        <v>2.0558809104414028E-5</v>
      </c>
      <c r="BW2">
        <f t="shared" si="0"/>
        <v>2.0558809104414028E-5</v>
      </c>
      <c r="BX2">
        <f t="shared" si="0"/>
        <v>2.0558809104414028E-5</v>
      </c>
      <c r="BY2">
        <f t="shared" si="0"/>
        <v>2.0558809104414028E-5</v>
      </c>
      <c r="BZ2">
        <f t="shared" si="0"/>
        <v>2.0558809104414028E-5</v>
      </c>
      <c r="CA2">
        <f t="shared" si="0"/>
        <v>2.0558809104414028E-5</v>
      </c>
      <c r="CB2">
        <f t="shared" si="0"/>
        <v>2.0558809104414028E-5</v>
      </c>
      <c r="CC2">
        <f t="shared" si="0"/>
        <v>2.0558809104414028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65899048837066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38827085636569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694451567334793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911064952504706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25093939462291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288762672480838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35051719122276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46148014887484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536380533379017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58349119927240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688721874930726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799143262177434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85928360277007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95129395664037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5039525536800924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13591195783545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209862381880521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29592486408534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364140150650075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43633503852572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55587085337183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5915136339437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67574697999053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67043975517460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74752419714040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595622804375737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99046147517478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60505160936019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11678735728675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157000862012825E-5</v>
      </c>
      <c r="AF3">
        <f t="shared" ref="AF3:AU9" si="1">AE3</f>
        <v>1.6157000862012825E-5</v>
      </c>
      <c r="AG3">
        <f t="shared" si="1"/>
        <v>1.6157000862012825E-5</v>
      </c>
      <c r="AH3">
        <f t="shared" si="1"/>
        <v>1.6157000862012825E-5</v>
      </c>
      <c r="AI3">
        <f t="shared" si="1"/>
        <v>1.6157000862012825E-5</v>
      </c>
      <c r="AJ3">
        <f t="shared" si="1"/>
        <v>1.6157000862012825E-5</v>
      </c>
      <c r="AK3">
        <f t="shared" si="1"/>
        <v>1.6157000862012825E-5</v>
      </c>
      <c r="AL3">
        <f t="shared" si="1"/>
        <v>1.6157000862012825E-5</v>
      </c>
      <c r="AM3">
        <f t="shared" si="1"/>
        <v>1.6157000862012825E-5</v>
      </c>
      <c r="AN3">
        <f t="shared" si="1"/>
        <v>1.6157000862012825E-5</v>
      </c>
      <c r="AO3">
        <f t="shared" si="1"/>
        <v>1.6157000862012825E-5</v>
      </c>
      <c r="AP3">
        <f t="shared" si="1"/>
        <v>1.6157000862012825E-5</v>
      </c>
      <c r="AQ3">
        <f t="shared" si="1"/>
        <v>1.6157000862012825E-5</v>
      </c>
      <c r="AR3">
        <f t="shared" si="1"/>
        <v>1.6157000862012825E-5</v>
      </c>
      <c r="AS3">
        <f t="shared" si="1"/>
        <v>1.6157000862012825E-5</v>
      </c>
      <c r="AT3">
        <f t="shared" si="1"/>
        <v>1.6157000862012825E-5</v>
      </c>
      <c r="AU3">
        <f t="shared" si="1"/>
        <v>1.6157000862012825E-5</v>
      </c>
      <c r="AV3">
        <f t="shared" si="0"/>
        <v>1.6157000862012825E-5</v>
      </c>
      <c r="AW3">
        <f t="shared" si="0"/>
        <v>1.6157000862012825E-5</v>
      </c>
      <c r="AX3">
        <f t="shared" si="0"/>
        <v>1.6157000862012825E-5</v>
      </c>
      <c r="AY3">
        <f t="shared" si="0"/>
        <v>1.6157000862012825E-5</v>
      </c>
      <c r="AZ3">
        <f t="shared" si="0"/>
        <v>1.6157000862012825E-5</v>
      </c>
      <c r="BA3">
        <f t="shared" si="0"/>
        <v>1.6157000862012825E-5</v>
      </c>
      <c r="BB3">
        <f t="shared" si="0"/>
        <v>1.6157000862012825E-5</v>
      </c>
      <c r="BC3">
        <f t="shared" si="0"/>
        <v>1.6157000862012825E-5</v>
      </c>
      <c r="BD3">
        <f t="shared" si="0"/>
        <v>1.6157000862012825E-5</v>
      </c>
      <c r="BE3">
        <f t="shared" si="0"/>
        <v>1.6157000862012825E-5</v>
      </c>
      <c r="BF3">
        <f t="shared" si="0"/>
        <v>1.6157000862012825E-5</v>
      </c>
      <c r="BG3">
        <f t="shared" si="0"/>
        <v>1.6157000862012825E-5</v>
      </c>
      <c r="BH3">
        <f t="shared" si="0"/>
        <v>1.6157000862012825E-5</v>
      </c>
      <c r="BI3">
        <f t="shared" si="0"/>
        <v>1.6157000862012825E-5</v>
      </c>
      <c r="BJ3">
        <f t="shared" si="0"/>
        <v>1.6157000862012825E-5</v>
      </c>
      <c r="BK3">
        <f t="shared" si="0"/>
        <v>1.6157000862012825E-5</v>
      </c>
      <c r="BL3">
        <f t="shared" si="0"/>
        <v>1.6157000862012825E-5</v>
      </c>
      <c r="BM3">
        <f t="shared" si="0"/>
        <v>1.6157000862012825E-5</v>
      </c>
      <c r="BN3">
        <f t="shared" si="0"/>
        <v>1.6157000862012825E-5</v>
      </c>
      <c r="BO3">
        <f t="shared" si="0"/>
        <v>1.6157000862012825E-5</v>
      </c>
      <c r="BP3">
        <f t="shared" si="0"/>
        <v>1.6157000862012825E-5</v>
      </c>
      <c r="BQ3">
        <f t="shared" si="0"/>
        <v>1.6157000862012825E-5</v>
      </c>
      <c r="BR3">
        <f t="shared" si="0"/>
        <v>1.6157000862012825E-5</v>
      </c>
      <c r="BS3">
        <f t="shared" si="0"/>
        <v>1.6157000862012825E-5</v>
      </c>
      <c r="BT3">
        <f t="shared" si="0"/>
        <v>1.6157000862012825E-5</v>
      </c>
      <c r="BU3">
        <f t="shared" si="0"/>
        <v>1.6157000862012825E-5</v>
      </c>
      <c r="BV3">
        <f t="shared" si="0"/>
        <v>1.6157000862012825E-5</v>
      </c>
      <c r="BW3">
        <f t="shared" si="0"/>
        <v>1.6157000862012825E-5</v>
      </c>
      <c r="BX3">
        <f t="shared" si="0"/>
        <v>1.6157000862012825E-5</v>
      </c>
      <c r="BY3">
        <f t="shared" si="0"/>
        <v>1.6157000862012825E-5</v>
      </c>
      <c r="BZ3">
        <f t="shared" si="0"/>
        <v>1.6157000862012825E-5</v>
      </c>
      <c r="CA3">
        <f t="shared" si="0"/>
        <v>1.6157000862012825E-5</v>
      </c>
      <c r="CB3">
        <f t="shared" si="0"/>
        <v>1.6157000862012825E-5</v>
      </c>
      <c r="CC3">
        <f t="shared" si="0"/>
        <v>1.6157000862012825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26051102517670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62302739516389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70629986452991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78347588607006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51982776062201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230232480153187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96656782851341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759124369886195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84383946182106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89775977963859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01591981034131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14062873622678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20893321986656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31287409624059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412442538010294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52196446267175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60542599824589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702532419186305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77983193485705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861244127808888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99531309184526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03605266701590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1303097941753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12574342362682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21243642193533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44863334064144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48744868103467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55580851988389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63058141715992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676826749786014E-5</v>
      </c>
      <c r="AF4">
        <f t="shared" si="1"/>
        <v>1.8676826749786014E-5</v>
      </c>
      <c r="AG4">
        <f t="shared" si="0"/>
        <v>1.8676826749786014E-5</v>
      </c>
      <c r="AH4">
        <f t="shared" si="0"/>
        <v>1.8676826749786014E-5</v>
      </c>
      <c r="AI4">
        <f t="shared" si="0"/>
        <v>1.8676826749786014E-5</v>
      </c>
      <c r="AJ4">
        <f t="shared" si="0"/>
        <v>1.8676826749786014E-5</v>
      </c>
      <c r="AK4">
        <f t="shared" si="0"/>
        <v>1.8676826749786014E-5</v>
      </c>
      <c r="AL4">
        <f t="shared" si="0"/>
        <v>1.8676826749786014E-5</v>
      </c>
      <c r="AM4">
        <f t="shared" si="0"/>
        <v>1.8676826749786014E-5</v>
      </c>
      <c r="AN4">
        <f t="shared" si="0"/>
        <v>1.8676826749786014E-5</v>
      </c>
      <c r="AO4">
        <f t="shared" si="0"/>
        <v>1.8676826749786014E-5</v>
      </c>
      <c r="AP4">
        <f t="shared" si="0"/>
        <v>1.8676826749786014E-5</v>
      </c>
      <c r="AQ4">
        <f t="shared" si="0"/>
        <v>1.8676826749786014E-5</v>
      </c>
      <c r="AR4">
        <f t="shared" si="0"/>
        <v>1.8676826749786014E-5</v>
      </c>
      <c r="AS4">
        <f t="shared" si="0"/>
        <v>1.8676826749786014E-5</v>
      </c>
      <c r="AT4">
        <f t="shared" si="0"/>
        <v>1.8676826749786014E-5</v>
      </c>
      <c r="AU4">
        <f t="shared" si="0"/>
        <v>1.8676826749786014E-5</v>
      </c>
      <c r="AV4">
        <f t="shared" si="0"/>
        <v>1.8676826749786014E-5</v>
      </c>
      <c r="AW4">
        <f t="shared" si="0"/>
        <v>1.8676826749786014E-5</v>
      </c>
      <c r="AX4">
        <f t="shared" si="0"/>
        <v>1.8676826749786014E-5</v>
      </c>
      <c r="AY4">
        <f t="shared" si="0"/>
        <v>1.8676826749786014E-5</v>
      </c>
      <c r="AZ4">
        <f t="shared" si="0"/>
        <v>1.8676826749786014E-5</v>
      </c>
      <c r="BA4">
        <f t="shared" si="0"/>
        <v>1.8676826749786014E-5</v>
      </c>
      <c r="BB4">
        <f t="shared" si="0"/>
        <v>1.8676826749786014E-5</v>
      </c>
      <c r="BC4">
        <f t="shared" si="0"/>
        <v>1.8676826749786014E-5</v>
      </c>
      <c r="BD4">
        <f t="shared" si="0"/>
        <v>1.8676826749786014E-5</v>
      </c>
      <c r="BE4">
        <f t="shared" si="0"/>
        <v>1.8676826749786014E-5</v>
      </c>
      <c r="BF4">
        <f t="shared" si="0"/>
        <v>1.8676826749786014E-5</v>
      </c>
      <c r="BG4">
        <f t="shared" si="0"/>
        <v>1.8676826749786014E-5</v>
      </c>
      <c r="BH4">
        <f t="shared" si="0"/>
        <v>1.8676826749786014E-5</v>
      </c>
      <c r="BI4">
        <f t="shared" si="0"/>
        <v>1.8676826749786014E-5</v>
      </c>
      <c r="BJ4">
        <f t="shared" si="0"/>
        <v>1.8676826749786014E-5</v>
      </c>
      <c r="BK4">
        <f t="shared" si="0"/>
        <v>1.8676826749786014E-5</v>
      </c>
      <c r="BL4">
        <f t="shared" si="0"/>
        <v>1.8676826749786014E-5</v>
      </c>
      <c r="BM4">
        <f t="shared" si="0"/>
        <v>1.8676826749786014E-5</v>
      </c>
      <c r="BN4">
        <f t="shared" si="0"/>
        <v>1.8676826749786014E-5</v>
      </c>
      <c r="BO4">
        <f t="shared" si="0"/>
        <v>1.8676826749786014E-5</v>
      </c>
      <c r="BP4">
        <f t="shared" si="0"/>
        <v>1.8676826749786014E-5</v>
      </c>
      <c r="BQ4">
        <f t="shared" si="0"/>
        <v>1.8676826749786014E-5</v>
      </c>
      <c r="BR4">
        <f t="shared" si="0"/>
        <v>1.8676826749786014E-5</v>
      </c>
      <c r="BS4">
        <f t="shared" si="0"/>
        <v>1.8676826749786014E-5</v>
      </c>
      <c r="BT4">
        <f t="shared" si="0"/>
        <v>1.8676826749786014E-5</v>
      </c>
      <c r="BU4">
        <f t="shared" si="0"/>
        <v>1.8676826749786014E-5</v>
      </c>
      <c r="BV4">
        <f t="shared" si="0"/>
        <v>1.8676826749786014E-5</v>
      </c>
      <c r="BW4">
        <f t="shared" si="0"/>
        <v>1.8676826749786014E-5</v>
      </c>
      <c r="BX4">
        <f t="shared" si="0"/>
        <v>1.8676826749786014E-5</v>
      </c>
      <c r="BY4">
        <f t="shared" si="0"/>
        <v>1.8676826749786014E-5</v>
      </c>
      <c r="BZ4">
        <f t="shared" si="0"/>
        <v>1.8676826749786014E-5</v>
      </c>
      <c r="CA4">
        <f t="shared" si="0"/>
        <v>1.8676826749786014E-5</v>
      </c>
      <c r="CB4">
        <f t="shared" si="0"/>
        <v>1.8676826749786014E-5</v>
      </c>
      <c r="CC4">
        <f t="shared" si="0"/>
        <v>1.8676826749786014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26051102517670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687532689847017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10321268841325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53349231385799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72504436764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75158332756755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84335354406461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00798958895717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08611332503527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134706401015182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23828874622115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34859470360624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43549198504667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50573474846737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62783495782705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6945841528101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78550157175962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86789364612482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92707500938465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98393147017448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09748405841886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1234403256435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210603965434143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20913793972344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266311231282007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48812909258150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51724547104384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57252346498570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64285639437081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682525684509388E-5</v>
      </c>
      <c r="AF5">
        <f t="shared" si="1"/>
        <v>1.5682525684509388E-5</v>
      </c>
      <c r="AG5">
        <f t="shared" si="0"/>
        <v>1.5682525684509388E-5</v>
      </c>
      <c r="AH5">
        <f t="shared" si="0"/>
        <v>1.5682525684509388E-5</v>
      </c>
      <c r="AI5">
        <f t="shared" si="0"/>
        <v>1.5682525684509388E-5</v>
      </c>
      <c r="AJ5">
        <f t="shared" si="0"/>
        <v>1.5682525684509388E-5</v>
      </c>
      <c r="AK5">
        <f t="shared" si="0"/>
        <v>1.5682525684509388E-5</v>
      </c>
      <c r="AL5">
        <f t="shared" si="0"/>
        <v>1.5682525684509388E-5</v>
      </c>
      <c r="AM5">
        <f t="shared" si="0"/>
        <v>1.5682525684509388E-5</v>
      </c>
      <c r="AN5">
        <f t="shared" si="0"/>
        <v>1.5682525684509388E-5</v>
      </c>
      <c r="AO5">
        <f t="shared" si="0"/>
        <v>1.5682525684509388E-5</v>
      </c>
      <c r="AP5">
        <f t="shared" si="0"/>
        <v>1.5682525684509388E-5</v>
      </c>
      <c r="AQ5">
        <f t="shared" si="0"/>
        <v>1.5682525684509388E-5</v>
      </c>
      <c r="AR5">
        <f t="shared" si="0"/>
        <v>1.5682525684509388E-5</v>
      </c>
      <c r="AS5">
        <f t="shared" si="0"/>
        <v>1.5682525684509388E-5</v>
      </c>
      <c r="AT5">
        <f t="shared" si="0"/>
        <v>1.5682525684509388E-5</v>
      </c>
      <c r="AU5">
        <f t="shared" si="0"/>
        <v>1.5682525684509388E-5</v>
      </c>
      <c r="AV5">
        <f t="shared" si="0"/>
        <v>1.5682525684509388E-5</v>
      </c>
      <c r="AW5">
        <f t="shared" si="0"/>
        <v>1.5682525684509388E-5</v>
      </c>
      <c r="AX5">
        <f t="shared" si="0"/>
        <v>1.5682525684509388E-5</v>
      </c>
      <c r="AY5">
        <f t="shared" si="0"/>
        <v>1.5682525684509388E-5</v>
      </c>
      <c r="AZ5">
        <f t="shared" si="0"/>
        <v>1.5682525684509388E-5</v>
      </c>
      <c r="BA5">
        <f t="shared" si="0"/>
        <v>1.5682525684509388E-5</v>
      </c>
      <c r="BB5">
        <f t="shared" si="0"/>
        <v>1.5682525684509388E-5</v>
      </c>
      <c r="BC5">
        <f t="shared" si="0"/>
        <v>1.5682525684509388E-5</v>
      </c>
      <c r="BD5">
        <f t="shared" si="0"/>
        <v>1.5682525684509388E-5</v>
      </c>
      <c r="BE5">
        <f t="shared" si="0"/>
        <v>1.5682525684509388E-5</v>
      </c>
      <c r="BF5">
        <f t="shared" si="0"/>
        <v>1.5682525684509388E-5</v>
      </c>
      <c r="BG5">
        <f t="shared" si="0"/>
        <v>1.5682525684509388E-5</v>
      </c>
      <c r="BH5">
        <f t="shared" si="0"/>
        <v>1.5682525684509388E-5</v>
      </c>
      <c r="BI5">
        <f t="shared" si="0"/>
        <v>1.5682525684509388E-5</v>
      </c>
      <c r="BJ5">
        <f t="shared" si="0"/>
        <v>1.5682525684509388E-5</v>
      </c>
      <c r="BK5">
        <f t="shared" si="0"/>
        <v>1.5682525684509388E-5</v>
      </c>
      <c r="BL5">
        <f t="shared" si="0"/>
        <v>1.5682525684509388E-5</v>
      </c>
      <c r="BM5">
        <f t="shared" si="0"/>
        <v>1.5682525684509388E-5</v>
      </c>
      <c r="BN5">
        <f t="shared" si="0"/>
        <v>1.5682525684509388E-5</v>
      </c>
      <c r="BO5">
        <f t="shared" si="0"/>
        <v>1.5682525684509388E-5</v>
      </c>
      <c r="BP5">
        <f t="shared" si="0"/>
        <v>1.5682525684509388E-5</v>
      </c>
      <c r="BQ5">
        <f t="shared" si="0"/>
        <v>1.5682525684509388E-5</v>
      </c>
      <c r="BR5">
        <f t="shared" si="0"/>
        <v>1.5682525684509388E-5</v>
      </c>
      <c r="BS5">
        <f t="shared" si="0"/>
        <v>1.5682525684509388E-5</v>
      </c>
      <c r="BT5">
        <f t="shared" si="0"/>
        <v>1.5682525684509388E-5</v>
      </c>
      <c r="BU5">
        <f t="shared" si="0"/>
        <v>1.5682525684509388E-5</v>
      </c>
      <c r="BV5">
        <f t="shared" si="0"/>
        <v>1.5682525684509388E-5</v>
      </c>
      <c r="BW5">
        <f t="shared" si="0"/>
        <v>1.5682525684509388E-5</v>
      </c>
      <c r="BX5">
        <f t="shared" si="0"/>
        <v>1.5682525684509388E-5</v>
      </c>
      <c r="BY5">
        <f t="shared" si="0"/>
        <v>1.5682525684509388E-5</v>
      </c>
      <c r="BZ5">
        <f t="shared" si="0"/>
        <v>1.5682525684509388E-5</v>
      </c>
      <c r="CA5">
        <f t="shared" si="0"/>
        <v>1.5682525684509388E-5</v>
      </c>
      <c r="CB5">
        <f t="shared" si="0"/>
        <v>1.5682525684509388E-5</v>
      </c>
      <c r="CC5">
        <f t="shared" si="0"/>
        <v>1.5682525684509388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415475260863248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058791406510009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49182353000296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88649746168620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05384095106334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04637224692999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11064134432749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25148266473168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33034372301997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37973736102615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48285114093424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5933854562545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6847416466336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75189194607966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879291541230616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94217917237613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03580702253238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11777085897521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17589946427880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23049934057665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34279204812980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36767196656318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45489652725918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45493903698654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50901342467326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73361440936606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76212908891131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81716135007253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88821302659490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928435393911992E-5</v>
      </c>
      <c r="AF6">
        <f t="shared" si="1"/>
        <v>1.5928435393911992E-5</v>
      </c>
      <c r="AG6">
        <f t="shared" si="0"/>
        <v>1.5928435393911992E-5</v>
      </c>
      <c r="AH6">
        <f t="shared" si="0"/>
        <v>1.5928435393911992E-5</v>
      </c>
      <c r="AI6">
        <f t="shared" si="0"/>
        <v>1.5928435393911992E-5</v>
      </c>
      <c r="AJ6">
        <f t="shared" si="0"/>
        <v>1.5928435393911992E-5</v>
      </c>
      <c r="AK6">
        <f t="shared" si="0"/>
        <v>1.5928435393911992E-5</v>
      </c>
      <c r="AL6">
        <f t="shared" si="0"/>
        <v>1.5928435393911992E-5</v>
      </c>
      <c r="AM6">
        <f t="shared" si="0"/>
        <v>1.5928435393911992E-5</v>
      </c>
      <c r="AN6">
        <f t="shared" si="0"/>
        <v>1.5928435393911992E-5</v>
      </c>
      <c r="AO6">
        <f t="shared" si="0"/>
        <v>1.5928435393911992E-5</v>
      </c>
      <c r="AP6">
        <f t="shared" si="0"/>
        <v>1.5928435393911992E-5</v>
      </c>
      <c r="AQ6">
        <f t="shared" si="0"/>
        <v>1.5928435393911992E-5</v>
      </c>
      <c r="AR6">
        <f t="shared" si="0"/>
        <v>1.5928435393911992E-5</v>
      </c>
      <c r="AS6">
        <f t="shared" si="0"/>
        <v>1.5928435393911992E-5</v>
      </c>
      <c r="AT6">
        <f t="shared" si="0"/>
        <v>1.5928435393911992E-5</v>
      </c>
      <c r="AU6">
        <f t="shared" si="0"/>
        <v>1.5928435393911992E-5</v>
      </c>
      <c r="AV6">
        <f t="shared" si="0"/>
        <v>1.5928435393911992E-5</v>
      </c>
      <c r="AW6">
        <f t="shared" si="0"/>
        <v>1.5928435393911992E-5</v>
      </c>
      <c r="AX6">
        <f t="shared" si="0"/>
        <v>1.5928435393911992E-5</v>
      </c>
      <c r="AY6">
        <f t="shared" si="0"/>
        <v>1.5928435393911992E-5</v>
      </c>
      <c r="AZ6">
        <f t="shared" si="0"/>
        <v>1.5928435393911992E-5</v>
      </c>
      <c r="BA6">
        <f t="shared" si="0"/>
        <v>1.5928435393911992E-5</v>
      </c>
      <c r="BB6">
        <f t="shared" si="0"/>
        <v>1.5928435393911992E-5</v>
      </c>
      <c r="BC6">
        <f t="shared" si="0"/>
        <v>1.5928435393911992E-5</v>
      </c>
      <c r="BD6">
        <f t="shared" si="0"/>
        <v>1.5928435393911992E-5</v>
      </c>
      <c r="BE6">
        <f t="shared" si="0"/>
        <v>1.5928435393911992E-5</v>
      </c>
      <c r="BF6">
        <f t="shared" si="0"/>
        <v>1.5928435393911992E-5</v>
      </c>
      <c r="BG6">
        <f t="shared" si="0"/>
        <v>1.5928435393911992E-5</v>
      </c>
      <c r="BH6">
        <f t="shared" si="0"/>
        <v>1.5928435393911992E-5</v>
      </c>
      <c r="BI6">
        <f t="shared" si="0"/>
        <v>1.5928435393911992E-5</v>
      </c>
      <c r="BJ6">
        <f t="shared" si="0"/>
        <v>1.5928435393911992E-5</v>
      </c>
      <c r="BK6">
        <f t="shared" si="0"/>
        <v>1.5928435393911992E-5</v>
      </c>
      <c r="BL6">
        <f t="shared" si="0"/>
        <v>1.5928435393911992E-5</v>
      </c>
      <c r="BM6">
        <f t="shared" si="0"/>
        <v>1.5928435393911992E-5</v>
      </c>
      <c r="BN6">
        <f t="shared" si="0"/>
        <v>1.5928435393911992E-5</v>
      </c>
      <c r="BO6">
        <f t="shared" si="0"/>
        <v>1.5928435393911992E-5</v>
      </c>
      <c r="BP6">
        <f t="shared" si="0"/>
        <v>1.5928435393911992E-5</v>
      </c>
      <c r="BQ6">
        <f t="shared" si="0"/>
        <v>1.5928435393911992E-5</v>
      </c>
      <c r="BR6">
        <f t="shared" si="0"/>
        <v>1.5928435393911992E-5</v>
      </c>
      <c r="BS6">
        <f t="shared" si="0"/>
        <v>1.5928435393911992E-5</v>
      </c>
      <c r="BT6">
        <f t="shared" si="0"/>
        <v>1.5928435393911992E-5</v>
      </c>
      <c r="BU6">
        <f t="shared" si="0"/>
        <v>1.5928435393911992E-5</v>
      </c>
      <c r="BV6">
        <f t="shared" si="0"/>
        <v>1.5928435393911992E-5</v>
      </c>
      <c r="BW6">
        <f t="shared" si="0"/>
        <v>1.5928435393911992E-5</v>
      </c>
      <c r="BX6">
        <f t="shared" si="0"/>
        <v>1.5928435393911992E-5</v>
      </c>
      <c r="BY6">
        <f t="shared" si="0"/>
        <v>1.5928435393911992E-5</v>
      </c>
      <c r="BZ6">
        <f t="shared" si="0"/>
        <v>1.5928435393911992E-5</v>
      </c>
      <c r="CA6">
        <f t="shared" si="0"/>
        <v>1.5928435393911992E-5</v>
      </c>
      <c r="CB6">
        <f t="shared" si="0"/>
        <v>1.5928435393911992E-5</v>
      </c>
      <c r="CC6">
        <f t="shared" si="0"/>
        <v>1.5928435393911992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415475260863248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20919318594828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69959812712799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45079094614529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97987317135495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29084197197625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68002732654299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15010568482406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22834711305629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27706524970785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37762742267006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4863971169497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582509434091215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64354478804113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77641226139562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83175792995765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92767300645166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00753332519793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06266380142723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11283240451182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22155357675101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24416178269584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33025102591518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3318655332561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38034914885335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60466575132336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63177132097549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68528111847167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7561650327212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796276039053458E-5</v>
      </c>
      <c r="AF7">
        <f t="shared" si="1"/>
        <v>1.5796276039053458E-5</v>
      </c>
      <c r="AG7">
        <f t="shared" si="0"/>
        <v>1.5796276039053458E-5</v>
      </c>
      <c r="AH7">
        <f t="shared" si="0"/>
        <v>1.5796276039053458E-5</v>
      </c>
      <c r="AI7">
        <f t="shared" si="0"/>
        <v>1.5796276039053458E-5</v>
      </c>
      <c r="AJ7">
        <f t="shared" si="0"/>
        <v>1.5796276039053458E-5</v>
      </c>
      <c r="AK7">
        <f t="shared" si="0"/>
        <v>1.5796276039053458E-5</v>
      </c>
      <c r="AL7">
        <f t="shared" si="0"/>
        <v>1.5796276039053458E-5</v>
      </c>
      <c r="AM7">
        <f t="shared" si="0"/>
        <v>1.5796276039053458E-5</v>
      </c>
      <c r="AN7">
        <f t="shared" si="0"/>
        <v>1.5796276039053458E-5</v>
      </c>
      <c r="AO7">
        <f t="shared" si="0"/>
        <v>1.5796276039053458E-5</v>
      </c>
      <c r="AP7">
        <f t="shared" si="0"/>
        <v>1.5796276039053458E-5</v>
      </c>
      <c r="AQ7">
        <f t="shared" si="0"/>
        <v>1.5796276039053458E-5</v>
      </c>
      <c r="AR7">
        <f t="shared" si="0"/>
        <v>1.5796276039053458E-5</v>
      </c>
      <c r="AS7">
        <f t="shared" si="0"/>
        <v>1.5796276039053458E-5</v>
      </c>
      <c r="AT7">
        <f t="shared" si="0"/>
        <v>1.5796276039053458E-5</v>
      </c>
      <c r="AU7">
        <f t="shared" si="0"/>
        <v>1.5796276039053458E-5</v>
      </c>
      <c r="AV7">
        <f t="shared" si="0"/>
        <v>1.5796276039053458E-5</v>
      </c>
      <c r="AW7">
        <f t="shared" si="0"/>
        <v>1.5796276039053458E-5</v>
      </c>
      <c r="AX7">
        <f t="shared" si="0"/>
        <v>1.5796276039053458E-5</v>
      </c>
      <c r="AY7">
        <f t="shared" si="0"/>
        <v>1.5796276039053458E-5</v>
      </c>
      <c r="AZ7">
        <f t="shared" si="0"/>
        <v>1.5796276039053458E-5</v>
      </c>
      <c r="BA7">
        <f t="shared" si="0"/>
        <v>1.5796276039053458E-5</v>
      </c>
      <c r="BB7">
        <f t="shared" si="0"/>
        <v>1.5796276039053458E-5</v>
      </c>
      <c r="BC7">
        <f t="shared" si="0"/>
        <v>1.5796276039053458E-5</v>
      </c>
      <c r="BD7">
        <f t="shared" si="0"/>
        <v>1.5796276039053458E-5</v>
      </c>
      <c r="BE7">
        <f t="shared" si="0"/>
        <v>1.5796276039053458E-5</v>
      </c>
      <c r="BF7">
        <f t="shared" ref="AG7:CC9" si="2">BE7</f>
        <v>1.5796276039053458E-5</v>
      </c>
      <c r="BG7">
        <f t="shared" si="2"/>
        <v>1.5796276039053458E-5</v>
      </c>
      <c r="BH7">
        <f t="shared" si="2"/>
        <v>1.5796276039053458E-5</v>
      </c>
      <c r="BI7">
        <f t="shared" si="2"/>
        <v>1.5796276039053458E-5</v>
      </c>
      <c r="BJ7">
        <f t="shared" si="2"/>
        <v>1.5796276039053458E-5</v>
      </c>
      <c r="BK7">
        <f t="shared" si="2"/>
        <v>1.5796276039053458E-5</v>
      </c>
      <c r="BL7">
        <f t="shared" si="2"/>
        <v>1.5796276039053458E-5</v>
      </c>
      <c r="BM7">
        <f t="shared" si="2"/>
        <v>1.5796276039053458E-5</v>
      </c>
      <c r="BN7">
        <f t="shared" si="2"/>
        <v>1.5796276039053458E-5</v>
      </c>
      <c r="BO7">
        <f t="shared" si="2"/>
        <v>1.5796276039053458E-5</v>
      </c>
      <c r="BP7">
        <f t="shared" si="2"/>
        <v>1.5796276039053458E-5</v>
      </c>
      <c r="BQ7">
        <f t="shared" si="2"/>
        <v>1.5796276039053458E-5</v>
      </c>
      <c r="BR7">
        <f t="shared" si="2"/>
        <v>1.5796276039053458E-5</v>
      </c>
      <c r="BS7">
        <f t="shared" si="2"/>
        <v>1.5796276039053458E-5</v>
      </c>
      <c r="BT7">
        <f t="shared" si="2"/>
        <v>1.5796276039053458E-5</v>
      </c>
      <c r="BU7">
        <f t="shared" si="2"/>
        <v>1.5796276039053458E-5</v>
      </c>
      <c r="BV7">
        <f t="shared" si="2"/>
        <v>1.5796276039053458E-5</v>
      </c>
      <c r="BW7">
        <f t="shared" si="2"/>
        <v>1.5796276039053458E-5</v>
      </c>
      <c r="BX7">
        <f t="shared" si="2"/>
        <v>1.5796276039053458E-5</v>
      </c>
      <c r="BY7">
        <f t="shared" si="2"/>
        <v>1.5796276039053458E-5</v>
      </c>
      <c r="BZ7">
        <f t="shared" si="2"/>
        <v>1.5796276039053458E-5</v>
      </c>
      <c r="CA7">
        <f t="shared" si="2"/>
        <v>1.5796276039053458E-5</v>
      </c>
      <c r="CB7">
        <f t="shared" si="2"/>
        <v>1.5796276039053458E-5</v>
      </c>
      <c r="CC7">
        <f t="shared" si="2"/>
        <v>1.5796276039053458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415475260863248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20919318594828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69959812712799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45079094614529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97987317135495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29084197197625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68002732654299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15010568482406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22834711305629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27706524970785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37762742267006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4863971169497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582509434091215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64354478804113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77641226139562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83175792995765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92767300645166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00753332519793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06266380142723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11283240451182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22155357675101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24416178269584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33025102591518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3318655332561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38034914885335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60466575132336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63177132097549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68528111847167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7561650327212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796276039053458E-5</v>
      </c>
      <c r="AF8">
        <f t="shared" si="1"/>
        <v>1.5796276039053458E-5</v>
      </c>
      <c r="AG8">
        <f t="shared" si="2"/>
        <v>1.5796276039053458E-5</v>
      </c>
      <c r="AH8">
        <f t="shared" si="2"/>
        <v>1.5796276039053458E-5</v>
      </c>
      <c r="AI8">
        <f t="shared" si="2"/>
        <v>1.5796276039053458E-5</v>
      </c>
      <c r="AJ8">
        <f t="shared" si="2"/>
        <v>1.5796276039053458E-5</v>
      </c>
      <c r="AK8">
        <f t="shared" si="2"/>
        <v>1.5796276039053458E-5</v>
      </c>
      <c r="AL8">
        <f t="shared" si="2"/>
        <v>1.5796276039053458E-5</v>
      </c>
      <c r="AM8">
        <f t="shared" si="2"/>
        <v>1.5796276039053458E-5</v>
      </c>
      <c r="AN8">
        <f t="shared" si="2"/>
        <v>1.5796276039053458E-5</v>
      </c>
      <c r="AO8">
        <f t="shared" si="2"/>
        <v>1.5796276039053458E-5</v>
      </c>
      <c r="AP8">
        <f t="shared" si="2"/>
        <v>1.5796276039053458E-5</v>
      </c>
      <c r="AQ8">
        <f t="shared" si="2"/>
        <v>1.5796276039053458E-5</v>
      </c>
      <c r="AR8">
        <f t="shared" si="2"/>
        <v>1.5796276039053458E-5</v>
      </c>
      <c r="AS8">
        <f t="shared" si="2"/>
        <v>1.5796276039053458E-5</v>
      </c>
      <c r="AT8">
        <f t="shared" si="2"/>
        <v>1.5796276039053458E-5</v>
      </c>
      <c r="AU8">
        <f t="shared" si="2"/>
        <v>1.5796276039053458E-5</v>
      </c>
      <c r="AV8">
        <f t="shared" si="2"/>
        <v>1.5796276039053458E-5</v>
      </c>
      <c r="AW8">
        <f t="shared" si="2"/>
        <v>1.5796276039053458E-5</v>
      </c>
      <c r="AX8">
        <f t="shared" si="2"/>
        <v>1.5796276039053458E-5</v>
      </c>
      <c r="AY8">
        <f t="shared" si="2"/>
        <v>1.5796276039053458E-5</v>
      </c>
      <c r="AZ8">
        <f t="shared" si="2"/>
        <v>1.5796276039053458E-5</v>
      </c>
      <c r="BA8">
        <f t="shared" si="2"/>
        <v>1.5796276039053458E-5</v>
      </c>
      <c r="BB8">
        <f t="shared" si="2"/>
        <v>1.5796276039053458E-5</v>
      </c>
      <c r="BC8">
        <f t="shared" si="2"/>
        <v>1.5796276039053458E-5</v>
      </c>
      <c r="BD8">
        <f t="shared" si="2"/>
        <v>1.5796276039053458E-5</v>
      </c>
      <c r="BE8">
        <f t="shared" si="2"/>
        <v>1.5796276039053458E-5</v>
      </c>
      <c r="BF8">
        <f t="shared" si="2"/>
        <v>1.5796276039053458E-5</v>
      </c>
      <c r="BG8">
        <f t="shared" si="2"/>
        <v>1.5796276039053458E-5</v>
      </c>
      <c r="BH8">
        <f t="shared" si="2"/>
        <v>1.5796276039053458E-5</v>
      </c>
      <c r="BI8">
        <f t="shared" si="2"/>
        <v>1.5796276039053458E-5</v>
      </c>
      <c r="BJ8">
        <f t="shared" si="2"/>
        <v>1.5796276039053458E-5</v>
      </c>
      <c r="BK8">
        <f t="shared" si="2"/>
        <v>1.5796276039053458E-5</v>
      </c>
      <c r="BL8">
        <f t="shared" si="2"/>
        <v>1.5796276039053458E-5</v>
      </c>
      <c r="BM8">
        <f t="shared" si="2"/>
        <v>1.5796276039053458E-5</v>
      </c>
      <c r="BN8">
        <f t="shared" si="2"/>
        <v>1.5796276039053458E-5</v>
      </c>
      <c r="BO8">
        <f t="shared" si="2"/>
        <v>1.5796276039053458E-5</v>
      </c>
      <c r="BP8">
        <f t="shared" si="2"/>
        <v>1.5796276039053458E-5</v>
      </c>
      <c r="BQ8">
        <f t="shared" si="2"/>
        <v>1.5796276039053458E-5</v>
      </c>
      <c r="BR8">
        <f t="shared" si="2"/>
        <v>1.5796276039053458E-5</v>
      </c>
      <c r="BS8">
        <f t="shared" si="2"/>
        <v>1.5796276039053458E-5</v>
      </c>
      <c r="BT8">
        <f t="shared" si="2"/>
        <v>1.5796276039053458E-5</v>
      </c>
      <c r="BU8">
        <f t="shared" si="2"/>
        <v>1.5796276039053458E-5</v>
      </c>
      <c r="BV8">
        <f t="shared" si="2"/>
        <v>1.5796276039053458E-5</v>
      </c>
      <c r="BW8">
        <f t="shared" si="2"/>
        <v>1.5796276039053458E-5</v>
      </c>
      <c r="BX8">
        <f t="shared" si="2"/>
        <v>1.5796276039053458E-5</v>
      </c>
      <c r="BY8">
        <f t="shared" si="2"/>
        <v>1.5796276039053458E-5</v>
      </c>
      <c r="BZ8">
        <f t="shared" si="2"/>
        <v>1.5796276039053458E-5</v>
      </c>
      <c r="CA8">
        <f t="shared" si="2"/>
        <v>1.5796276039053458E-5</v>
      </c>
      <c r="CB8">
        <f t="shared" si="2"/>
        <v>1.5796276039053458E-5</v>
      </c>
      <c r="CC8">
        <f t="shared" si="2"/>
        <v>1.5796276039053458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415475260863248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20919318594828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69959812712799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45079094614529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97987317135495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29084197197625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68002732654299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15010568482406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22834711305629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27706524970785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37762742267006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4863971169497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582509434091215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64354478804113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77641226139562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83175792995765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92767300645166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00753332519793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06266380142723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11283240451182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22155357675101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24416178269584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33025102591518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3318655332561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38034914885335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60466575132336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63177132097549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68528111847167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7561650327212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796276039053458E-5</v>
      </c>
      <c r="AF9">
        <f t="shared" si="1"/>
        <v>1.5796276039053458E-5</v>
      </c>
      <c r="AG9">
        <f t="shared" si="2"/>
        <v>1.5796276039053458E-5</v>
      </c>
      <c r="AH9">
        <f t="shared" si="2"/>
        <v>1.5796276039053458E-5</v>
      </c>
      <c r="AI9">
        <f t="shared" si="2"/>
        <v>1.5796276039053458E-5</v>
      </c>
      <c r="AJ9">
        <f t="shared" si="2"/>
        <v>1.5796276039053458E-5</v>
      </c>
      <c r="AK9">
        <f t="shared" si="2"/>
        <v>1.5796276039053458E-5</v>
      </c>
      <c r="AL9">
        <f t="shared" si="2"/>
        <v>1.5796276039053458E-5</v>
      </c>
      <c r="AM9">
        <f t="shared" si="2"/>
        <v>1.5796276039053458E-5</v>
      </c>
      <c r="AN9">
        <f t="shared" si="2"/>
        <v>1.5796276039053458E-5</v>
      </c>
      <c r="AO9">
        <f t="shared" si="2"/>
        <v>1.5796276039053458E-5</v>
      </c>
      <c r="AP9">
        <f t="shared" si="2"/>
        <v>1.5796276039053458E-5</v>
      </c>
      <c r="AQ9">
        <f t="shared" si="2"/>
        <v>1.5796276039053458E-5</v>
      </c>
      <c r="AR9">
        <f t="shared" si="2"/>
        <v>1.5796276039053458E-5</v>
      </c>
      <c r="AS9">
        <f t="shared" si="2"/>
        <v>1.5796276039053458E-5</v>
      </c>
      <c r="AT9">
        <f t="shared" si="2"/>
        <v>1.5796276039053458E-5</v>
      </c>
      <c r="AU9">
        <f t="shared" si="2"/>
        <v>1.5796276039053458E-5</v>
      </c>
      <c r="AV9">
        <f t="shared" si="2"/>
        <v>1.5796276039053458E-5</v>
      </c>
      <c r="AW9">
        <f t="shared" si="2"/>
        <v>1.5796276039053458E-5</v>
      </c>
      <c r="AX9">
        <f t="shared" si="2"/>
        <v>1.5796276039053458E-5</v>
      </c>
      <c r="AY9">
        <f t="shared" si="2"/>
        <v>1.5796276039053458E-5</v>
      </c>
      <c r="AZ9">
        <f t="shared" si="2"/>
        <v>1.5796276039053458E-5</v>
      </c>
      <c r="BA9">
        <f t="shared" si="2"/>
        <v>1.5796276039053458E-5</v>
      </c>
      <c r="BB9">
        <f t="shared" si="2"/>
        <v>1.5796276039053458E-5</v>
      </c>
      <c r="BC9">
        <f t="shared" si="2"/>
        <v>1.5796276039053458E-5</v>
      </c>
      <c r="BD9">
        <f t="shared" si="2"/>
        <v>1.5796276039053458E-5</v>
      </c>
      <c r="BE9">
        <f t="shared" si="2"/>
        <v>1.5796276039053458E-5</v>
      </c>
      <c r="BF9">
        <f t="shared" si="2"/>
        <v>1.5796276039053458E-5</v>
      </c>
      <c r="BG9">
        <f t="shared" si="2"/>
        <v>1.5796276039053458E-5</v>
      </c>
      <c r="BH9">
        <f t="shared" si="2"/>
        <v>1.5796276039053458E-5</v>
      </c>
      <c r="BI9">
        <f t="shared" si="2"/>
        <v>1.5796276039053458E-5</v>
      </c>
      <c r="BJ9">
        <f t="shared" si="2"/>
        <v>1.5796276039053458E-5</v>
      </c>
      <c r="BK9">
        <f t="shared" si="2"/>
        <v>1.5796276039053458E-5</v>
      </c>
      <c r="BL9">
        <f t="shared" si="2"/>
        <v>1.5796276039053458E-5</v>
      </c>
      <c r="BM9">
        <f t="shared" si="2"/>
        <v>1.5796276039053458E-5</v>
      </c>
      <c r="BN9">
        <f t="shared" si="2"/>
        <v>1.5796276039053458E-5</v>
      </c>
      <c r="BO9">
        <f t="shared" si="2"/>
        <v>1.5796276039053458E-5</v>
      </c>
      <c r="BP9">
        <f t="shared" si="2"/>
        <v>1.5796276039053458E-5</v>
      </c>
      <c r="BQ9">
        <f t="shared" si="2"/>
        <v>1.5796276039053458E-5</v>
      </c>
      <c r="BR9">
        <f t="shared" si="2"/>
        <v>1.5796276039053458E-5</v>
      </c>
      <c r="BS9">
        <f t="shared" si="2"/>
        <v>1.5796276039053458E-5</v>
      </c>
      <c r="BT9">
        <f t="shared" si="2"/>
        <v>1.5796276039053458E-5</v>
      </c>
      <c r="BU9">
        <f t="shared" si="2"/>
        <v>1.5796276039053458E-5</v>
      </c>
      <c r="BV9">
        <f t="shared" si="2"/>
        <v>1.5796276039053458E-5</v>
      </c>
      <c r="BW9">
        <f t="shared" si="2"/>
        <v>1.5796276039053458E-5</v>
      </c>
      <c r="BX9">
        <f t="shared" si="2"/>
        <v>1.5796276039053458E-5</v>
      </c>
      <c r="BY9">
        <f t="shared" si="2"/>
        <v>1.5796276039053458E-5</v>
      </c>
      <c r="BZ9">
        <f t="shared" si="2"/>
        <v>1.5796276039053458E-5</v>
      </c>
      <c r="CA9">
        <f t="shared" si="2"/>
        <v>1.5796276039053458E-5</v>
      </c>
      <c r="CB9">
        <f t="shared" si="2"/>
        <v>1.5796276039053458E-5</v>
      </c>
      <c r="CC9">
        <f t="shared" si="2"/>
        <v>1.579627603905345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57179533792459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78364822812907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0335096233999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21341677960655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94447435978864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7799972058462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60319709213341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5826620707466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686580176437362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70718777475969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91898823961388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125311069458504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1935793978555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3428603765227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45839562331501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5302903384305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638977358109205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7562329759292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82350951534706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951683364076068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1407971158953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1826576330935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35745269290121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38998715020942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576382182667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902276009933763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98155317242909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01848510049410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137021048744368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159749990391572E-5</v>
      </c>
      <c r="AF2">
        <f>AE2</f>
        <v>1.9159749990391572E-5</v>
      </c>
      <c r="AG2">
        <f t="shared" ref="AG2:CC7" si="0">AF2</f>
        <v>1.9159749990391572E-5</v>
      </c>
      <c r="AH2">
        <f t="shared" si="0"/>
        <v>1.9159749990391572E-5</v>
      </c>
      <c r="AI2">
        <f t="shared" si="0"/>
        <v>1.9159749990391572E-5</v>
      </c>
      <c r="AJ2">
        <f t="shared" si="0"/>
        <v>1.9159749990391572E-5</v>
      </c>
      <c r="AK2">
        <f t="shared" si="0"/>
        <v>1.9159749990391572E-5</v>
      </c>
      <c r="AL2">
        <f t="shared" si="0"/>
        <v>1.9159749990391572E-5</v>
      </c>
      <c r="AM2">
        <f t="shared" si="0"/>
        <v>1.9159749990391572E-5</v>
      </c>
      <c r="AN2">
        <f t="shared" si="0"/>
        <v>1.9159749990391572E-5</v>
      </c>
      <c r="AO2">
        <f t="shared" si="0"/>
        <v>1.9159749990391572E-5</v>
      </c>
      <c r="AP2">
        <f t="shared" si="0"/>
        <v>1.9159749990391572E-5</v>
      </c>
      <c r="AQ2">
        <f t="shared" si="0"/>
        <v>1.9159749990391572E-5</v>
      </c>
      <c r="AR2">
        <f t="shared" si="0"/>
        <v>1.9159749990391572E-5</v>
      </c>
      <c r="AS2">
        <f t="shared" si="0"/>
        <v>1.9159749990391572E-5</v>
      </c>
      <c r="AT2">
        <f t="shared" si="0"/>
        <v>1.9159749990391572E-5</v>
      </c>
      <c r="AU2">
        <f t="shared" si="0"/>
        <v>1.9159749990391572E-5</v>
      </c>
      <c r="AV2">
        <f t="shared" si="0"/>
        <v>1.9159749990391572E-5</v>
      </c>
      <c r="AW2">
        <f t="shared" si="0"/>
        <v>1.9159749990391572E-5</v>
      </c>
      <c r="AX2">
        <f t="shared" si="0"/>
        <v>1.9159749990391572E-5</v>
      </c>
      <c r="AY2">
        <f t="shared" si="0"/>
        <v>1.9159749990391572E-5</v>
      </c>
      <c r="AZ2">
        <f t="shared" si="0"/>
        <v>1.9159749990391572E-5</v>
      </c>
      <c r="BA2">
        <f t="shared" si="0"/>
        <v>1.9159749990391572E-5</v>
      </c>
      <c r="BB2">
        <f t="shared" si="0"/>
        <v>1.9159749990391572E-5</v>
      </c>
      <c r="BC2">
        <f t="shared" si="0"/>
        <v>1.9159749990391572E-5</v>
      </c>
      <c r="BD2">
        <f t="shared" si="0"/>
        <v>1.9159749990391572E-5</v>
      </c>
      <c r="BE2">
        <f t="shared" si="0"/>
        <v>1.9159749990391572E-5</v>
      </c>
      <c r="BF2">
        <f t="shared" si="0"/>
        <v>1.9159749990391572E-5</v>
      </c>
      <c r="BG2">
        <f t="shared" si="0"/>
        <v>1.9159749990391572E-5</v>
      </c>
      <c r="BH2">
        <f t="shared" si="0"/>
        <v>1.9159749990391572E-5</v>
      </c>
      <c r="BI2">
        <f t="shared" si="0"/>
        <v>1.9159749990391572E-5</v>
      </c>
      <c r="BJ2">
        <f t="shared" si="0"/>
        <v>1.9159749990391572E-5</v>
      </c>
      <c r="BK2">
        <f t="shared" si="0"/>
        <v>1.9159749990391572E-5</v>
      </c>
      <c r="BL2">
        <f t="shared" si="0"/>
        <v>1.9159749990391572E-5</v>
      </c>
      <c r="BM2">
        <f t="shared" si="0"/>
        <v>1.9159749990391572E-5</v>
      </c>
      <c r="BN2">
        <f t="shared" si="0"/>
        <v>1.9159749990391572E-5</v>
      </c>
      <c r="BO2">
        <f t="shared" si="0"/>
        <v>1.9159749990391572E-5</v>
      </c>
      <c r="BP2">
        <f t="shared" si="0"/>
        <v>1.9159749990391572E-5</v>
      </c>
      <c r="BQ2">
        <f t="shared" si="0"/>
        <v>1.9159749990391572E-5</v>
      </c>
      <c r="BR2">
        <f t="shared" si="0"/>
        <v>1.9159749990391572E-5</v>
      </c>
      <c r="BS2">
        <f t="shared" si="0"/>
        <v>1.9159749990391572E-5</v>
      </c>
      <c r="BT2">
        <f t="shared" si="0"/>
        <v>1.9159749990391572E-5</v>
      </c>
      <c r="BU2">
        <f t="shared" si="0"/>
        <v>1.9159749990391572E-5</v>
      </c>
      <c r="BV2">
        <f t="shared" si="0"/>
        <v>1.9159749990391572E-5</v>
      </c>
      <c r="BW2">
        <f t="shared" si="0"/>
        <v>1.9159749990391572E-5</v>
      </c>
      <c r="BX2">
        <f t="shared" si="0"/>
        <v>1.9159749990391572E-5</v>
      </c>
      <c r="BY2">
        <f t="shared" si="0"/>
        <v>1.9159749990391572E-5</v>
      </c>
      <c r="BZ2">
        <f t="shared" si="0"/>
        <v>1.9159749990391572E-5</v>
      </c>
      <c r="CA2">
        <f t="shared" si="0"/>
        <v>1.9159749990391572E-5</v>
      </c>
      <c r="CB2">
        <f t="shared" si="0"/>
        <v>1.9159749990391572E-5</v>
      </c>
      <c r="CC2">
        <f t="shared" si="0"/>
        <v>1.9159749990391572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725878638992541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0776692282134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33107580192652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12915880736939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23904994744402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9910834632299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73071231351195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70012508965076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85491267433952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88560800264008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20108798731478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50840895208334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61009565617672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832451923876969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0045434153309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1116316770986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27352263104994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4481766410794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54838606053989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73930294006874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02099072374190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08334259503385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343702471143153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39216303566580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66980124587297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15522501348587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7330954189471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283202053886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0488128689118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3873638804721E-5</v>
      </c>
      <c r="AF4">
        <f t="shared" si="1"/>
        <v>2.853873638804721E-5</v>
      </c>
      <c r="AG4">
        <f t="shared" si="0"/>
        <v>2.853873638804721E-5</v>
      </c>
      <c r="AH4">
        <f t="shared" si="0"/>
        <v>2.853873638804721E-5</v>
      </c>
      <c r="AI4">
        <f t="shared" si="0"/>
        <v>2.853873638804721E-5</v>
      </c>
      <c r="AJ4">
        <f t="shared" si="0"/>
        <v>2.853873638804721E-5</v>
      </c>
      <c r="AK4">
        <f t="shared" si="0"/>
        <v>2.853873638804721E-5</v>
      </c>
      <c r="AL4">
        <f t="shared" si="0"/>
        <v>2.853873638804721E-5</v>
      </c>
      <c r="AM4">
        <f t="shared" si="0"/>
        <v>2.853873638804721E-5</v>
      </c>
      <c r="AN4">
        <f t="shared" si="0"/>
        <v>2.853873638804721E-5</v>
      </c>
      <c r="AO4">
        <f t="shared" si="0"/>
        <v>2.853873638804721E-5</v>
      </c>
      <c r="AP4">
        <f t="shared" si="0"/>
        <v>2.853873638804721E-5</v>
      </c>
      <c r="AQ4">
        <f t="shared" si="0"/>
        <v>2.853873638804721E-5</v>
      </c>
      <c r="AR4">
        <f t="shared" si="0"/>
        <v>2.853873638804721E-5</v>
      </c>
      <c r="AS4">
        <f t="shared" si="0"/>
        <v>2.853873638804721E-5</v>
      </c>
      <c r="AT4">
        <f t="shared" si="0"/>
        <v>2.853873638804721E-5</v>
      </c>
      <c r="AU4">
        <f t="shared" si="0"/>
        <v>2.853873638804721E-5</v>
      </c>
      <c r="AV4">
        <f t="shared" si="0"/>
        <v>2.853873638804721E-5</v>
      </c>
      <c r="AW4">
        <f t="shared" si="0"/>
        <v>2.853873638804721E-5</v>
      </c>
      <c r="AX4">
        <f t="shared" si="0"/>
        <v>2.853873638804721E-5</v>
      </c>
      <c r="AY4">
        <f t="shared" si="0"/>
        <v>2.853873638804721E-5</v>
      </c>
      <c r="AZ4">
        <f t="shared" si="0"/>
        <v>2.853873638804721E-5</v>
      </c>
      <c r="BA4">
        <f t="shared" si="0"/>
        <v>2.853873638804721E-5</v>
      </c>
      <c r="BB4">
        <f t="shared" si="0"/>
        <v>2.853873638804721E-5</v>
      </c>
      <c r="BC4">
        <f t="shared" si="0"/>
        <v>2.853873638804721E-5</v>
      </c>
      <c r="BD4">
        <f t="shared" si="0"/>
        <v>2.853873638804721E-5</v>
      </c>
      <c r="BE4">
        <f t="shared" si="0"/>
        <v>2.853873638804721E-5</v>
      </c>
      <c r="BF4">
        <f t="shared" si="0"/>
        <v>2.853873638804721E-5</v>
      </c>
      <c r="BG4">
        <f t="shared" si="0"/>
        <v>2.853873638804721E-5</v>
      </c>
      <c r="BH4">
        <f t="shared" si="0"/>
        <v>2.853873638804721E-5</v>
      </c>
      <c r="BI4">
        <f t="shared" si="0"/>
        <v>2.853873638804721E-5</v>
      </c>
      <c r="BJ4">
        <f t="shared" si="0"/>
        <v>2.853873638804721E-5</v>
      </c>
      <c r="BK4">
        <f t="shared" si="0"/>
        <v>2.853873638804721E-5</v>
      </c>
      <c r="BL4">
        <f t="shared" si="0"/>
        <v>2.853873638804721E-5</v>
      </c>
      <c r="BM4">
        <f t="shared" si="0"/>
        <v>2.853873638804721E-5</v>
      </c>
      <c r="BN4">
        <f t="shared" si="0"/>
        <v>2.853873638804721E-5</v>
      </c>
      <c r="BO4">
        <f t="shared" si="0"/>
        <v>2.853873638804721E-5</v>
      </c>
      <c r="BP4">
        <f t="shared" si="0"/>
        <v>2.853873638804721E-5</v>
      </c>
      <c r="BQ4">
        <f t="shared" si="0"/>
        <v>2.853873638804721E-5</v>
      </c>
      <c r="BR4">
        <f t="shared" si="0"/>
        <v>2.853873638804721E-5</v>
      </c>
      <c r="BS4">
        <f t="shared" si="0"/>
        <v>2.853873638804721E-5</v>
      </c>
      <c r="BT4">
        <f t="shared" si="0"/>
        <v>2.853873638804721E-5</v>
      </c>
      <c r="BU4">
        <f t="shared" si="0"/>
        <v>2.853873638804721E-5</v>
      </c>
      <c r="BV4">
        <f t="shared" si="0"/>
        <v>2.853873638804721E-5</v>
      </c>
      <c r="BW4">
        <f t="shared" si="0"/>
        <v>2.853873638804721E-5</v>
      </c>
      <c r="BX4">
        <f t="shared" si="0"/>
        <v>2.853873638804721E-5</v>
      </c>
      <c r="BY4">
        <f t="shared" si="0"/>
        <v>2.853873638804721E-5</v>
      </c>
      <c r="BZ4">
        <f t="shared" si="0"/>
        <v>2.853873638804721E-5</v>
      </c>
      <c r="CA4">
        <f t="shared" si="0"/>
        <v>2.853873638804721E-5</v>
      </c>
      <c r="CB4">
        <f t="shared" si="0"/>
        <v>2.853873638804721E-5</v>
      </c>
      <c r="CC4">
        <f t="shared" si="0"/>
        <v>2.853873638804721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725878638992541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0776692282134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33107580192652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12915880736939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23904994744402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9910834632299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73071231351195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70012508965076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85491267433952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88560800264008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20108798731478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50840895208334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61009565617672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832451923876969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0045434153309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1116316770986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27352263104994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4481766410794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54838606053989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73930294006874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02099072374190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08334259503385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343702471143153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39216303566580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66980124587297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15522501348587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7330954189471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283202053886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0488128689118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3873638804721E-5</v>
      </c>
      <c r="AF5">
        <f t="shared" si="1"/>
        <v>2.853873638804721E-5</v>
      </c>
      <c r="AG5">
        <f t="shared" si="0"/>
        <v>2.853873638804721E-5</v>
      </c>
      <c r="AH5">
        <f t="shared" si="0"/>
        <v>2.853873638804721E-5</v>
      </c>
      <c r="AI5">
        <f t="shared" si="0"/>
        <v>2.853873638804721E-5</v>
      </c>
      <c r="AJ5">
        <f t="shared" si="0"/>
        <v>2.853873638804721E-5</v>
      </c>
      <c r="AK5">
        <f t="shared" si="0"/>
        <v>2.853873638804721E-5</v>
      </c>
      <c r="AL5">
        <f t="shared" si="0"/>
        <v>2.853873638804721E-5</v>
      </c>
      <c r="AM5">
        <f t="shared" si="0"/>
        <v>2.853873638804721E-5</v>
      </c>
      <c r="AN5">
        <f t="shared" si="0"/>
        <v>2.853873638804721E-5</v>
      </c>
      <c r="AO5">
        <f t="shared" si="0"/>
        <v>2.853873638804721E-5</v>
      </c>
      <c r="AP5">
        <f t="shared" si="0"/>
        <v>2.853873638804721E-5</v>
      </c>
      <c r="AQ5">
        <f t="shared" si="0"/>
        <v>2.853873638804721E-5</v>
      </c>
      <c r="AR5">
        <f t="shared" si="0"/>
        <v>2.853873638804721E-5</v>
      </c>
      <c r="AS5">
        <f t="shared" si="0"/>
        <v>2.853873638804721E-5</v>
      </c>
      <c r="AT5">
        <f t="shared" si="0"/>
        <v>2.853873638804721E-5</v>
      </c>
      <c r="AU5">
        <f t="shared" si="0"/>
        <v>2.853873638804721E-5</v>
      </c>
      <c r="AV5">
        <f t="shared" si="0"/>
        <v>2.853873638804721E-5</v>
      </c>
      <c r="AW5">
        <f t="shared" si="0"/>
        <v>2.853873638804721E-5</v>
      </c>
      <c r="AX5">
        <f t="shared" si="0"/>
        <v>2.853873638804721E-5</v>
      </c>
      <c r="AY5">
        <f t="shared" si="0"/>
        <v>2.853873638804721E-5</v>
      </c>
      <c r="AZ5">
        <f t="shared" si="0"/>
        <v>2.853873638804721E-5</v>
      </c>
      <c r="BA5">
        <f t="shared" si="0"/>
        <v>2.853873638804721E-5</v>
      </c>
      <c r="BB5">
        <f t="shared" si="0"/>
        <v>2.853873638804721E-5</v>
      </c>
      <c r="BC5">
        <f t="shared" si="0"/>
        <v>2.853873638804721E-5</v>
      </c>
      <c r="BD5">
        <f t="shared" si="0"/>
        <v>2.853873638804721E-5</v>
      </c>
      <c r="BE5">
        <f t="shared" si="0"/>
        <v>2.853873638804721E-5</v>
      </c>
      <c r="BF5">
        <f t="shared" si="0"/>
        <v>2.853873638804721E-5</v>
      </c>
      <c r="BG5">
        <f t="shared" si="0"/>
        <v>2.853873638804721E-5</v>
      </c>
      <c r="BH5">
        <f t="shared" si="0"/>
        <v>2.853873638804721E-5</v>
      </c>
      <c r="BI5">
        <f t="shared" si="0"/>
        <v>2.853873638804721E-5</v>
      </c>
      <c r="BJ5">
        <f t="shared" si="0"/>
        <v>2.853873638804721E-5</v>
      </c>
      <c r="BK5">
        <f t="shared" si="0"/>
        <v>2.853873638804721E-5</v>
      </c>
      <c r="BL5">
        <f t="shared" si="0"/>
        <v>2.853873638804721E-5</v>
      </c>
      <c r="BM5">
        <f t="shared" si="0"/>
        <v>2.853873638804721E-5</v>
      </c>
      <c r="BN5">
        <f t="shared" si="0"/>
        <v>2.853873638804721E-5</v>
      </c>
      <c r="BO5">
        <f t="shared" si="0"/>
        <v>2.853873638804721E-5</v>
      </c>
      <c r="BP5">
        <f t="shared" si="0"/>
        <v>2.853873638804721E-5</v>
      </c>
      <c r="BQ5">
        <f t="shared" si="0"/>
        <v>2.853873638804721E-5</v>
      </c>
      <c r="BR5">
        <f t="shared" si="0"/>
        <v>2.853873638804721E-5</v>
      </c>
      <c r="BS5">
        <f t="shared" si="0"/>
        <v>2.853873638804721E-5</v>
      </c>
      <c r="BT5">
        <f t="shared" si="0"/>
        <v>2.853873638804721E-5</v>
      </c>
      <c r="BU5">
        <f t="shared" si="0"/>
        <v>2.853873638804721E-5</v>
      </c>
      <c r="BV5">
        <f t="shared" si="0"/>
        <v>2.853873638804721E-5</v>
      </c>
      <c r="BW5">
        <f t="shared" si="0"/>
        <v>2.853873638804721E-5</v>
      </c>
      <c r="BX5">
        <f t="shared" si="0"/>
        <v>2.853873638804721E-5</v>
      </c>
      <c r="BY5">
        <f t="shared" si="0"/>
        <v>2.853873638804721E-5</v>
      </c>
      <c r="BZ5">
        <f t="shared" si="0"/>
        <v>2.853873638804721E-5</v>
      </c>
      <c r="CA5">
        <f t="shared" si="0"/>
        <v>2.853873638804721E-5</v>
      </c>
      <c r="CB5">
        <f t="shared" si="0"/>
        <v>2.853873638804721E-5</v>
      </c>
      <c r="CC5">
        <f t="shared" si="0"/>
        <v>2.853873638804721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10729120749543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85286922221188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83050664358341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98921762539582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66622457825932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49265894852565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31041059867906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289000887652602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39734538709819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41883076647619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63965287629469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85476403113268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925940250319917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08157985520820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20203632810890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27699340002815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39030994544675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51256006861301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582702253549924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71633566988533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91350472568119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957148292432406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13938875124890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17330901440576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36764354693528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70741882818127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7900728029716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828577847238606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95216283653492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975859917898421E-5</v>
      </c>
      <c r="AF6">
        <f t="shared" si="1"/>
        <v>1.9975859917898421E-5</v>
      </c>
      <c r="AG6">
        <f t="shared" si="0"/>
        <v>1.9975859917898421E-5</v>
      </c>
      <c r="AH6">
        <f t="shared" si="0"/>
        <v>1.9975859917898421E-5</v>
      </c>
      <c r="AI6">
        <f t="shared" si="0"/>
        <v>1.9975859917898421E-5</v>
      </c>
      <c r="AJ6">
        <f t="shared" si="0"/>
        <v>1.9975859917898421E-5</v>
      </c>
      <c r="AK6">
        <f t="shared" si="0"/>
        <v>1.9975859917898421E-5</v>
      </c>
      <c r="AL6">
        <f t="shared" si="0"/>
        <v>1.9975859917898421E-5</v>
      </c>
      <c r="AM6">
        <f t="shared" si="0"/>
        <v>1.9975859917898421E-5</v>
      </c>
      <c r="AN6">
        <f t="shared" si="0"/>
        <v>1.9975859917898421E-5</v>
      </c>
      <c r="AO6">
        <f t="shared" si="0"/>
        <v>1.9975859917898421E-5</v>
      </c>
      <c r="AP6">
        <f t="shared" si="0"/>
        <v>1.9975859917898421E-5</v>
      </c>
      <c r="AQ6">
        <f t="shared" si="0"/>
        <v>1.9975859917898421E-5</v>
      </c>
      <c r="AR6">
        <f t="shared" si="0"/>
        <v>1.9975859917898421E-5</v>
      </c>
      <c r="AS6">
        <f t="shared" si="0"/>
        <v>1.9975859917898421E-5</v>
      </c>
      <c r="AT6">
        <f t="shared" si="0"/>
        <v>1.9975859917898421E-5</v>
      </c>
      <c r="AU6">
        <f t="shared" si="0"/>
        <v>1.9975859917898421E-5</v>
      </c>
      <c r="AV6">
        <f t="shared" si="0"/>
        <v>1.9975859917898421E-5</v>
      </c>
      <c r="AW6">
        <f t="shared" si="0"/>
        <v>1.9975859917898421E-5</v>
      </c>
      <c r="AX6">
        <f t="shared" si="0"/>
        <v>1.9975859917898421E-5</v>
      </c>
      <c r="AY6">
        <f t="shared" si="0"/>
        <v>1.9975859917898421E-5</v>
      </c>
      <c r="AZ6">
        <f t="shared" si="0"/>
        <v>1.9975859917898421E-5</v>
      </c>
      <c r="BA6">
        <f t="shared" si="0"/>
        <v>1.9975859917898421E-5</v>
      </c>
      <c r="BB6">
        <f t="shared" si="0"/>
        <v>1.9975859917898421E-5</v>
      </c>
      <c r="BC6">
        <f t="shared" si="0"/>
        <v>1.9975859917898421E-5</v>
      </c>
      <c r="BD6">
        <f t="shared" si="0"/>
        <v>1.9975859917898421E-5</v>
      </c>
      <c r="BE6">
        <f t="shared" si="0"/>
        <v>1.9975859917898421E-5</v>
      </c>
      <c r="BF6">
        <f t="shared" si="0"/>
        <v>1.9975859917898421E-5</v>
      </c>
      <c r="BG6">
        <f t="shared" si="0"/>
        <v>1.9975859917898421E-5</v>
      </c>
      <c r="BH6">
        <f t="shared" si="0"/>
        <v>1.9975859917898421E-5</v>
      </c>
      <c r="BI6">
        <f t="shared" si="0"/>
        <v>1.9975859917898421E-5</v>
      </c>
      <c r="BJ6">
        <f t="shared" si="0"/>
        <v>1.9975859917898421E-5</v>
      </c>
      <c r="BK6">
        <f t="shared" si="0"/>
        <v>1.9975859917898421E-5</v>
      </c>
      <c r="BL6">
        <f t="shared" si="0"/>
        <v>1.9975859917898421E-5</v>
      </c>
      <c r="BM6">
        <f t="shared" si="0"/>
        <v>1.9975859917898421E-5</v>
      </c>
      <c r="BN6">
        <f t="shared" si="0"/>
        <v>1.9975859917898421E-5</v>
      </c>
      <c r="BO6">
        <f t="shared" si="0"/>
        <v>1.9975859917898421E-5</v>
      </c>
      <c r="BP6">
        <f t="shared" si="0"/>
        <v>1.9975859917898421E-5</v>
      </c>
      <c r="BQ6">
        <f t="shared" si="0"/>
        <v>1.9975859917898421E-5</v>
      </c>
      <c r="BR6">
        <f t="shared" si="0"/>
        <v>1.9975859917898421E-5</v>
      </c>
      <c r="BS6">
        <f t="shared" si="0"/>
        <v>1.9975859917898421E-5</v>
      </c>
      <c r="BT6">
        <f t="shared" si="0"/>
        <v>1.9975859917898421E-5</v>
      </c>
      <c r="BU6">
        <f t="shared" si="0"/>
        <v>1.9975859917898421E-5</v>
      </c>
      <c r="BV6">
        <f t="shared" si="0"/>
        <v>1.9975859917898421E-5</v>
      </c>
      <c r="BW6">
        <f t="shared" si="0"/>
        <v>1.9975859917898421E-5</v>
      </c>
      <c r="BX6">
        <f t="shared" si="0"/>
        <v>1.9975859917898421E-5</v>
      </c>
      <c r="BY6">
        <f t="shared" si="0"/>
        <v>1.9975859917898421E-5</v>
      </c>
      <c r="BZ6">
        <f t="shared" si="0"/>
        <v>1.9975859917898421E-5</v>
      </c>
      <c r="CA6">
        <f t="shared" si="0"/>
        <v>1.9975859917898421E-5</v>
      </c>
      <c r="CB6">
        <f t="shared" si="0"/>
        <v>1.9975859917898421E-5</v>
      </c>
      <c r="CC6">
        <f t="shared" si="0"/>
        <v>1.9975859917898421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10729120749543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85286922221188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83050664358341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98921762539582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66622457825932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49265894852565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31041059867906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289000887652602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39734538709819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41883076647619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63965287629469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85476403113268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925940250319917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08157985520820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20203632810890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27699340002815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39030994544675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51256006861301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582702253549924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71633566988533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91350472568119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957148292432406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13938875124890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17330901440576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36764354693528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70741882818127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7900728029716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828577847238606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95216283653492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975859917898421E-5</v>
      </c>
      <c r="AF7">
        <f t="shared" si="1"/>
        <v>1.9975859917898421E-5</v>
      </c>
      <c r="AG7">
        <f t="shared" si="0"/>
        <v>1.9975859917898421E-5</v>
      </c>
      <c r="AH7">
        <f t="shared" si="0"/>
        <v>1.9975859917898421E-5</v>
      </c>
      <c r="AI7">
        <f t="shared" si="0"/>
        <v>1.9975859917898421E-5</v>
      </c>
      <c r="AJ7">
        <f t="shared" si="0"/>
        <v>1.9975859917898421E-5</v>
      </c>
      <c r="AK7">
        <f t="shared" si="0"/>
        <v>1.9975859917898421E-5</v>
      </c>
      <c r="AL7">
        <f t="shared" si="0"/>
        <v>1.9975859917898421E-5</v>
      </c>
      <c r="AM7">
        <f t="shared" si="0"/>
        <v>1.9975859917898421E-5</v>
      </c>
      <c r="AN7">
        <f t="shared" si="0"/>
        <v>1.9975859917898421E-5</v>
      </c>
      <c r="AO7">
        <f t="shared" si="0"/>
        <v>1.9975859917898421E-5</v>
      </c>
      <c r="AP7">
        <f t="shared" si="0"/>
        <v>1.9975859917898421E-5</v>
      </c>
      <c r="AQ7">
        <f t="shared" si="0"/>
        <v>1.9975859917898421E-5</v>
      </c>
      <c r="AR7">
        <f t="shared" si="0"/>
        <v>1.9975859917898421E-5</v>
      </c>
      <c r="AS7">
        <f t="shared" si="0"/>
        <v>1.9975859917898421E-5</v>
      </c>
      <c r="AT7">
        <f t="shared" si="0"/>
        <v>1.9975859917898421E-5</v>
      </c>
      <c r="AU7">
        <f t="shared" si="0"/>
        <v>1.9975859917898421E-5</v>
      </c>
      <c r="AV7">
        <f t="shared" si="0"/>
        <v>1.9975859917898421E-5</v>
      </c>
      <c r="AW7">
        <f t="shared" si="0"/>
        <v>1.9975859917898421E-5</v>
      </c>
      <c r="AX7">
        <f t="shared" si="0"/>
        <v>1.9975859917898421E-5</v>
      </c>
      <c r="AY7">
        <f t="shared" si="0"/>
        <v>1.9975859917898421E-5</v>
      </c>
      <c r="AZ7">
        <f t="shared" si="0"/>
        <v>1.9975859917898421E-5</v>
      </c>
      <c r="BA7">
        <f t="shared" si="0"/>
        <v>1.9975859917898421E-5</v>
      </c>
      <c r="BB7">
        <f t="shared" si="0"/>
        <v>1.9975859917898421E-5</v>
      </c>
      <c r="BC7">
        <f t="shared" si="0"/>
        <v>1.9975859917898421E-5</v>
      </c>
      <c r="BD7">
        <f t="shared" si="0"/>
        <v>1.9975859917898421E-5</v>
      </c>
      <c r="BE7">
        <f t="shared" si="0"/>
        <v>1.9975859917898421E-5</v>
      </c>
      <c r="BF7">
        <f t="shared" ref="AG7:CC9" si="2">BE7</f>
        <v>1.9975859917898421E-5</v>
      </c>
      <c r="BG7">
        <f t="shared" si="2"/>
        <v>1.9975859917898421E-5</v>
      </c>
      <c r="BH7">
        <f t="shared" si="2"/>
        <v>1.9975859917898421E-5</v>
      </c>
      <c r="BI7">
        <f t="shared" si="2"/>
        <v>1.9975859917898421E-5</v>
      </c>
      <c r="BJ7">
        <f t="shared" si="2"/>
        <v>1.9975859917898421E-5</v>
      </c>
      <c r="BK7">
        <f t="shared" si="2"/>
        <v>1.9975859917898421E-5</v>
      </c>
      <c r="BL7">
        <f t="shared" si="2"/>
        <v>1.9975859917898421E-5</v>
      </c>
      <c r="BM7">
        <f t="shared" si="2"/>
        <v>1.9975859917898421E-5</v>
      </c>
      <c r="BN7">
        <f t="shared" si="2"/>
        <v>1.9975859917898421E-5</v>
      </c>
      <c r="BO7">
        <f t="shared" si="2"/>
        <v>1.9975859917898421E-5</v>
      </c>
      <c r="BP7">
        <f t="shared" si="2"/>
        <v>1.9975859917898421E-5</v>
      </c>
      <c r="BQ7">
        <f t="shared" si="2"/>
        <v>1.9975859917898421E-5</v>
      </c>
      <c r="BR7">
        <f t="shared" si="2"/>
        <v>1.9975859917898421E-5</v>
      </c>
      <c r="BS7">
        <f t="shared" si="2"/>
        <v>1.9975859917898421E-5</v>
      </c>
      <c r="BT7">
        <f t="shared" si="2"/>
        <v>1.9975859917898421E-5</v>
      </c>
      <c r="BU7">
        <f t="shared" si="2"/>
        <v>1.9975859917898421E-5</v>
      </c>
      <c r="BV7">
        <f t="shared" si="2"/>
        <v>1.9975859917898421E-5</v>
      </c>
      <c r="BW7">
        <f t="shared" si="2"/>
        <v>1.9975859917898421E-5</v>
      </c>
      <c r="BX7">
        <f t="shared" si="2"/>
        <v>1.9975859917898421E-5</v>
      </c>
      <c r="BY7">
        <f t="shared" si="2"/>
        <v>1.9975859917898421E-5</v>
      </c>
      <c r="BZ7">
        <f t="shared" si="2"/>
        <v>1.9975859917898421E-5</v>
      </c>
      <c r="CA7">
        <f t="shared" si="2"/>
        <v>1.9975859917898421E-5</v>
      </c>
      <c r="CB7">
        <f t="shared" si="2"/>
        <v>1.9975859917898421E-5</v>
      </c>
      <c r="CC7">
        <f t="shared" si="2"/>
        <v>1.9975859917898421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10729120749543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85286922221188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83050664358341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98921762539582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66622457825932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49265894852565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31041059867906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289000887652602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39734538709819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41883076647619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63965287629469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85476403113268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925940250319917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08157985520820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20203632810890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27699340002815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39030994544675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51256006861301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582702253549924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71633566988533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91350472568119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957148292432406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13938875124890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17330901440576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36764354693528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70741882818127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7900728029716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828577847238606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95216283653492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975859917898421E-5</v>
      </c>
      <c r="AF8">
        <f t="shared" si="1"/>
        <v>1.9975859917898421E-5</v>
      </c>
      <c r="AG8">
        <f t="shared" si="2"/>
        <v>1.9975859917898421E-5</v>
      </c>
      <c r="AH8">
        <f t="shared" si="2"/>
        <v>1.9975859917898421E-5</v>
      </c>
      <c r="AI8">
        <f t="shared" si="2"/>
        <v>1.9975859917898421E-5</v>
      </c>
      <c r="AJ8">
        <f t="shared" si="2"/>
        <v>1.9975859917898421E-5</v>
      </c>
      <c r="AK8">
        <f t="shared" si="2"/>
        <v>1.9975859917898421E-5</v>
      </c>
      <c r="AL8">
        <f t="shared" si="2"/>
        <v>1.9975859917898421E-5</v>
      </c>
      <c r="AM8">
        <f t="shared" si="2"/>
        <v>1.9975859917898421E-5</v>
      </c>
      <c r="AN8">
        <f t="shared" si="2"/>
        <v>1.9975859917898421E-5</v>
      </c>
      <c r="AO8">
        <f t="shared" si="2"/>
        <v>1.9975859917898421E-5</v>
      </c>
      <c r="AP8">
        <f t="shared" si="2"/>
        <v>1.9975859917898421E-5</v>
      </c>
      <c r="AQ8">
        <f t="shared" si="2"/>
        <v>1.9975859917898421E-5</v>
      </c>
      <c r="AR8">
        <f t="shared" si="2"/>
        <v>1.9975859917898421E-5</v>
      </c>
      <c r="AS8">
        <f t="shared" si="2"/>
        <v>1.9975859917898421E-5</v>
      </c>
      <c r="AT8">
        <f t="shared" si="2"/>
        <v>1.9975859917898421E-5</v>
      </c>
      <c r="AU8">
        <f t="shared" si="2"/>
        <v>1.9975859917898421E-5</v>
      </c>
      <c r="AV8">
        <f t="shared" si="2"/>
        <v>1.9975859917898421E-5</v>
      </c>
      <c r="AW8">
        <f t="shared" si="2"/>
        <v>1.9975859917898421E-5</v>
      </c>
      <c r="AX8">
        <f t="shared" si="2"/>
        <v>1.9975859917898421E-5</v>
      </c>
      <c r="AY8">
        <f t="shared" si="2"/>
        <v>1.9975859917898421E-5</v>
      </c>
      <c r="AZ8">
        <f t="shared" si="2"/>
        <v>1.9975859917898421E-5</v>
      </c>
      <c r="BA8">
        <f t="shared" si="2"/>
        <v>1.9975859917898421E-5</v>
      </c>
      <c r="BB8">
        <f t="shared" si="2"/>
        <v>1.9975859917898421E-5</v>
      </c>
      <c r="BC8">
        <f t="shared" si="2"/>
        <v>1.9975859917898421E-5</v>
      </c>
      <c r="BD8">
        <f t="shared" si="2"/>
        <v>1.9975859917898421E-5</v>
      </c>
      <c r="BE8">
        <f t="shared" si="2"/>
        <v>1.9975859917898421E-5</v>
      </c>
      <c r="BF8">
        <f t="shared" si="2"/>
        <v>1.9975859917898421E-5</v>
      </c>
      <c r="BG8">
        <f t="shared" si="2"/>
        <v>1.9975859917898421E-5</v>
      </c>
      <c r="BH8">
        <f t="shared" si="2"/>
        <v>1.9975859917898421E-5</v>
      </c>
      <c r="BI8">
        <f t="shared" si="2"/>
        <v>1.9975859917898421E-5</v>
      </c>
      <c r="BJ8">
        <f t="shared" si="2"/>
        <v>1.9975859917898421E-5</v>
      </c>
      <c r="BK8">
        <f t="shared" si="2"/>
        <v>1.9975859917898421E-5</v>
      </c>
      <c r="BL8">
        <f t="shared" si="2"/>
        <v>1.9975859917898421E-5</v>
      </c>
      <c r="BM8">
        <f t="shared" si="2"/>
        <v>1.9975859917898421E-5</v>
      </c>
      <c r="BN8">
        <f t="shared" si="2"/>
        <v>1.9975859917898421E-5</v>
      </c>
      <c r="BO8">
        <f t="shared" si="2"/>
        <v>1.9975859917898421E-5</v>
      </c>
      <c r="BP8">
        <f t="shared" si="2"/>
        <v>1.9975859917898421E-5</v>
      </c>
      <c r="BQ8">
        <f t="shared" si="2"/>
        <v>1.9975859917898421E-5</v>
      </c>
      <c r="BR8">
        <f t="shared" si="2"/>
        <v>1.9975859917898421E-5</v>
      </c>
      <c r="BS8">
        <f t="shared" si="2"/>
        <v>1.9975859917898421E-5</v>
      </c>
      <c r="BT8">
        <f t="shared" si="2"/>
        <v>1.9975859917898421E-5</v>
      </c>
      <c r="BU8">
        <f t="shared" si="2"/>
        <v>1.9975859917898421E-5</v>
      </c>
      <c r="BV8">
        <f t="shared" si="2"/>
        <v>1.9975859917898421E-5</v>
      </c>
      <c r="BW8">
        <f t="shared" si="2"/>
        <v>1.9975859917898421E-5</v>
      </c>
      <c r="BX8">
        <f t="shared" si="2"/>
        <v>1.9975859917898421E-5</v>
      </c>
      <c r="BY8">
        <f t="shared" si="2"/>
        <v>1.9975859917898421E-5</v>
      </c>
      <c r="BZ8">
        <f t="shared" si="2"/>
        <v>1.9975859917898421E-5</v>
      </c>
      <c r="CA8">
        <f t="shared" si="2"/>
        <v>1.9975859917898421E-5</v>
      </c>
      <c r="CB8">
        <f t="shared" si="2"/>
        <v>1.9975859917898421E-5</v>
      </c>
      <c r="CC8">
        <f t="shared" si="2"/>
        <v>1.9975859917898421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10729120749543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85286922221188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83050664358341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98921762539582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66622457825932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49265894852565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31041059867906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289000887652602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39734538709819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41883076647619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63965287629469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85476403113268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925940250319917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08157985520820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20203632810890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27699340002815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39030994544675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51256006861301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582702253549924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71633566988533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91350472568119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957148292432406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13938875124890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17330901440576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36764354693528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70741882818127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7900728029716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828577847238606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95216283653492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975859917898421E-5</v>
      </c>
      <c r="AF9">
        <f t="shared" si="1"/>
        <v>1.9975859917898421E-5</v>
      </c>
      <c r="AG9">
        <f t="shared" si="2"/>
        <v>1.9975859917898421E-5</v>
      </c>
      <c r="AH9">
        <f t="shared" si="2"/>
        <v>1.9975859917898421E-5</v>
      </c>
      <c r="AI9">
        <f t="shared" si="2"/>
        <v>1.9975859917898421E-5</v>
      </c>
      <c r="AJ9">
        <f t="shared" si="2"/>
        <v>1.9975859917898421E-5</v>
      </c>
      <c r="AK9">
        <f t="shared" si="2"/>
        <v>1.9975859917898421E-5</v>
      </c>
      <c r="AL9">
        <f t="shared" si="2"/>
        <v>1.9975859917898421E-5</v>
      </c>
      <c r="AM9">
        <f t="shared" si="2"/>
        <v>1.9975859917898421E-5</v>
      </c>
      <c r="AN9">
        <f t="shared" si="2"/>
        <v>1.9975859917898421E-5</v>
      </c>
      <c r="AO9">
        <f t="shared" si="2"/>
        <v>1.9975859917898421E-5</v>
      </c>
      <c r="AP9">
        <f t="shared" si="2"/>
        <v>1.9975859917898421E-5</v>
      </c>
      <c r="AQ9">
        <f t="shared" si="2"/>
        <v>1.9975859917898421E-5</v>
      </c>
      <c r="AR9">
        <f t="shared" si="2"/>
        <v>1.9975859917898421E-5</v>
      </c>
      <c r="AS9">
        <f t="shared" si="2"/>
        <v>1.9975859917898421E-5</v>
      </c>
      <c r="AT9">
        <f t="shared" si="2"/>
        <v>1.9975859917898421E-5</v>
      </c>
      <c r="AU9">
        <f t="shared" si="2"/>
        <v>1.9975859917898421E-5</v>
      </c>
      <c r="AV9">
        <f t="shared" si="2"/>
        <v>1.9975859917898421E-5</v>
      </c>
      <c r="AW9">
        <f t="shared" si="2"/>
        <v>1.9975859917898421E-5</v>
      </c>
      <c r="AX9">
        <f t="shared" si="2"/>
        <v>1.9975859917898421E-5</v>
      </c>
      <c r="AY9">
        <f t="shared" si="2"/>
        <v>1.9975859917898421E-5</v>
      </c>
      <c r="AZ9">
        <f t="shared" si="2"/>
        <v>1.9975859917898421E-5</v>
      </c>
      <c r="BA9">
        <f t="shared" si="2"/>
        <v>1.9975859917898421E-5</v>
      </c>
      <c r="BB9">
        <f t="shared" si="2"/>
        <v>1.9975859917898421E-5</v>
      </c>
      <c r="BC9">
        <f t="shared" si="2"/>
        <v>1.9975859917898421E-5</v>
      </c>
      <c r="BD9">
        <f t="shared" si="2"/>
        <v>1.9975859917898421E-5</v>
      </c>
      <c r="BE9">
        <f t="shared" si="2"/>
        <v>1.9975859917898421E-5</v>
      </c>
      <c r="BF9">
        <f t="shared" si="2"/>
        <v>1.9975859917898421E-5</v>
      </c>
      <c r="BG9">
        <f t="shared" si="2"/>
        <v>1.9975859917898421E-5</v>
      </c>
      <c r="BH9">
        <f t="shared" si="2"/>
        <v>1.9975859917898421E-5</v>
      </c>
      <c r="BI9">
        <f t="shared" si="2"/>
        <v>1.9975859917898421E-5</v>
      </c>
      <c r="BJ9">
        <f t="shared" si="2"/>
        <v>1.9975859917898421E-5</v>
      </c>
      <c r="BK9">
        <f t="shared" si="2"/>
        <v>1.9975859917898421E-5</v>
      </c>
      <c r="BL9">
        <f t="shared" si="2"/>
        <v>1.9975859917898421E-5</v>
      </c>
      <c r="BM9">
        <f t="shared" si="2"/>
        <v>1.9975859917898421E-5</v>
      </c>
      <c r="BN9">
        <f t="shared" si="2"/>
        <v>1.9975859917898421E-5</v>
      </c>
      <c r="BO9">
        <f t="shared" si="2"/>
        <v>1.9975859917898421E-5</v>
      </c>
      <c r="BP9">
        <f t="shared" si="2"/>
        <v>1.9975859917898421E-5</v>
      </c>
      <c r="BQ9">
        <f t="shared" si="2"/>
        <v>1.9975859917898421E-5</v>
      </c>
      <c r="BR9">
        <f t="shared" si="2"/>
        <v>1.9975859917898421E-5</v>
      </c>
      <c r="BS9">
        <f t="shared" si="2"/>
        <v>1.9975859917898421E-5</v>
      </c>
      <c r="BT9">
        <f t="shared" si="2"/>
        <v>1.9975859917898421E-5</v>
      </c>
      <c r="BU9">
        <f t="shared" si="2"/>
        <v>1.9975859917898421E-5</v>
      </c>
      <c r="BV9">
        <f t="shared" si="2"/>
        <v>1.9975859917898421E-5</v>
      </c>
      <c r="BW9">
        <f t="shared" si="2"/>
        <v>1.9975859917898421E-5</v>
      </c>
      <c r="BX9">
        <f t="shared" si="2"/>
        <v>1.9975859917898421E-5</v>
      </c>
      <c r="BY9">
        <f t="shared" si="2"/>
        <v>1.9975859917898421E-5</v>
      </c>
      <c r="BZ9">
        <f t="shared" si="2"/>
        <v>1.9975859917898421E-5</v>
      </c>
      <c r="CA9">
        <f t="shared" si="2"/>
        <v>1.9975859917898421E-5</v>
      </c>
      <c r="CB9">
        <f t="shared" si="2"/>
        <v>1.9975859917898421E-5</v>
      </c>
      <c r="CC9">
        <f t="shared" si="2"/>
        <v>1.997585991789842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C3">
        <f>SUMIFS('Combined Fuel Prices'!H:H,'Combined Fuel Prices'!$C:$C, "lignite",'Combined Fuel Prices'!$AL:$AL,'BFPaT-pretax-electricity'!$A3) * (1-SUMIFS('Tax Percentages'!C:C,'Tax Percentages'!$A:$A,"lignite"))</f>
        <v>1.8910757251157239E-6</v>
      </c>
      <c r="D3">
        <f>SUMIFS('Combined Fuel Prices'!I:I,'Combined Fuel Prices'!$C:$C, "lignite",'Combined Fuel Prices'!$AL:$AL,'BFPaT-pretax-electricity'!$A3) * (1-SUMIFS('Tax Percentages'!D:D,'Tax Percentages'!$A:$A,"lignite"))</f>
        <v>1.7274675087656295E-6</v>
      </c>
      <c r="E3">
        <f>SUMIFS('Combined Fuel Prices'!J:J,'Combined Fuel Prices'!$C:$C, "lignite",'Combined Fuel Prices'!$AL:$AL,'BFPaT-pretax-electricity'!$A3) * (1-SUMIFS('Tax Percentages'!E:E,'Tax Percentages'!$A:$A,"lignite"))</f>
        <v>1.6333778002523591E-6</v>
      </c>
      <c r="F3">
        <f>SUMIFS('Combined Fuel Prices'!K:K,'Combined Fuel Prices'!$C:$C, "lignite",'Combined Fuel Prices'!$AL:$AL,'BFPaT-pretax-electricity'!$A3) * (1-SUMIFS('Tax Percentages'!F:F,'Tax Percentages'!$A:$A,"lignite"))</f>
        <v>1.4997618238618809E-6</v>
      </c>
      <c r="G3">
        <f>SUMIFS('Combined Fuel Prices'!L:L,'Combined Fuel Prices'!$C:$C, "lignite",'Combined Fuel Prices'!$AL:$AL,'BFPaT-pretax-electricity'!$A3) * (1-SUMIFS('Tax Percentages'!G:G,'Tax Percentages'!$A:$A,"lignite"))</f>
        <v>1.4492748297057662E-6</v>
      </c>
      <c r="H3">
        <f>SUMIFS('Combined Fuel Prices'!M:M,'Combined Fuel Prices'!$C:$C, "lignite",'Combined Fuel Prices'!$AL:$AL,'BFPaT-pretax-electricity'!$A3) * (1-SUMIFS('Tax Percentages'!H:H,'Tax Percentages'!$A:$A,"lignite"))</f>
        <v>1.4004649954834967E-6</v>
      </c>
      <c r="I3">
        <f>SUMIFS('Combined Fuel Prices'!N:N,'Combined Fuel Prices'!$C:$C, "lignite",'Combined Fuel Prices'!$AL:$AL,'BFPaT-pretax-electricity'!$A3) * (1-SUMIFS('Tax Percentages'!I:I,'Tax Percentages'!$A:$A,"lignite"))</f>
        <v>1.3581066953959907E-6</v>
      </c>
      <c r="J3">
        <f>SUMIFS('Combined Fuel Prices'!O:O,'Combined Fuel Prices'!$C:$C, "lignite",'Combined Fuel Prices'!$AL:$AL,'BFPaT-pretax-electricity'!$A3) * (1-SUMIFS('Tax Percentages'!J:J,'Tax Percentages'!$A:$A,"lignite"))</f>
        <v>1.3633990904472745E-6</v>
      </c>
      <c r="K3">
        <f>SUMIFS('Combined Fuel Prices'!P:P,'Combined Fuel Prices'!$C:$C, "lignite",'Combined Fuel Prices'!$AL:$AL,'BFPaT-pretax-electricity'!$A3) * (1-SUMIFS('Tax Percentages'!K:K,'Tax Percentages'!$A:$A,"lignite"))</f>
        <v>1.3657643034915405E-6</v>
      </c>
      <c r="L3">
        <f>SUMIFS('Combined Fuel Prices'!Q:Q,'Combined Fuel Prices'!$C:$C, "lignite",'Combined Fuel Prices'!$AL:$AL,'BFPaT-pretax-electricity'!$A3) * (1-SUMIFS('Tax Percentages'!L:L,'Tax Percentages'!$A:$A,"lignite"))</f>
        <v>1.3755168224061473E-6</v>
      </c>
      <c r="M3">
        <f>SUMIFS('Combined Fuel Prices'!R:R,'Combined Fuel Prices'!$C:$C, "lignite",'Combined Fuel Prices'!$AL:$AL,'BFPaT-pretax-electricity'!$A3) * (1-SUMIFS('Tax Percentages'!M:M,'Tax Percentages'!$A:$A,"lignite"))</f>
        <v>1.3806076413025617E-6</v>
      </c>
      <c r="N3">
        <f>SUMIFS('Combined Fuel Prices'!S:S,'Combined Fuel Prices'!$C:$C, "lignite",'Combined Fuel Prices'!$AL:$AL,'BFPaT-pretax-electricity'!$A3) * (1-SUMIFS('Tax Percentages'!N:N,'Tax Percentages'!$A:$A,"lignite"))</f>
        <v>1.386968475310792E-6</v>
      </c>
      <c r="O3">
        <f>SUMIFS('Combined Fuel Prices'!T:T,'Combined Fuel Prices'!$C:$C, "lignite",'Combined Fuel Prices'!$AL:$AL,'BFPaT-pretax-electricity'!$A3) * (1-SUMIFS('Tax Percentages'!O:O,'Tax Percentages'!$A:$A,"lignite"))</f>
        <v>1.3976840430487599E-6</v>
      </c>
      <c r="P3">
        <f>SUMIFS('Combined Fuel Prices'!U:U,'Combined Fuel Prices'!$C:$C, "lignite",'Combined Fuel Prices'!$AL:$AL,'BFPaT-pretax-electricity'!$A3) * (1-SUMIFS('Tax Percentages'!P:P,'Tax Percentages'!$A:$A,"lignite"))</f>
        <v>1.4100473907064676E-6</v>
      </c>
      <c r="Q3">
        <f>SUMIFS('Combined Fuel Prices'!V:V,'Combined Fuel Prices'!$C:$C, "lignite",'Combined Fuel Prices'!$AL:$AL,'BFPaT-pretax-electricity'!$A3) * (1-SUMIFS('Tax Percentages'!Q:Q,'Tax Percentages'!$A:$A,"lignite"))</f>
        <v>1.4195887026731994E-6</v>
      </c>
      <c r="R3">
        <f>SUMIFS('Combined Fuel Prices'!W:W,'Combined Fuel Prices'!$C:$C, "lignite",'Combined Fuel Prices'!$AL:$AL,'BFPaT-pretax-electricity'!$A3) * (1-SUMIFS('Tax Percentages'!R:R,'Tax Percentages'!$A:$A,"lignite"))</f>
        <v>1.4240894526348659E-6</v>
      </c>
      <c r="S3">
        <f>SUMIFS('Combined Fuel Prices'!X:X,'Combined Fuel Prices'!$C:$C, "lignite",'Combined Fuel Prices'!$AL:$AL,'BFPaT-pretax-electricity'!$A3) * (1-SUMIFS('Tax Percentages'!S:S,'Tax Percentages'!$A:$A,"lignite"))</f>
        <v>1.4381137768369059E-6</v>
      </c>
      <c r="T3">
        <f>SUMIFS('Combined Fuel Prices'!Y:Y,'Combined Fuel Prices'!$C:$C, "lignite",'Combined Fuel Prices'!$AL:$AL,'BFPaT-pretax-electricity'!$A3) * (1-SUMIFS('Tax Percentages'!T:T,'Tax Percentages'!$A:$A,"lignite"))</f>
        <v>1.4402718059227807E-6</v>
      </c>
      <c r="U3">
        <f>SUMIFS('Combined Fuel Prices'!Z:Z,'Combined Fuel Prices'!$C:$C, "lignite",'Combined Fuel Prices'!$AL:$AL,'BFPaT-pretax-electricity'!$A3) * (1-SUMIFS('Tax Percentages'!U:U,'Tax Percentages'!$A:$A,"lignite"))</f>
        <v>1.4518728580277838E-6</v>
      </c>
      <c r="V3">
        <f>SUMIFS('Combined Fuel Prices'!AA:AA,'Combined Fuel Prices'!$C:$C, "lignite",'Combined Fuel Prices'!$AL:$AL,'BFPaT-pretax-electricity'!$A3) * (1-SUMIFS('Tax Percentages'!V:V,'Tax Percentages'!$A:$A,"lignite"))</f>
        <v>1.4638733137477793E-6</v>
      </c>
      <c r="W3">
        <f>SUMIFS('Combined Fuel Prices'!AB:AB,'Combined Fuel Prices'!$C:$C, "lignite",'Combined Fuel Prices'!$AL:$AL,'BFPaT-pretax-electricity'!$A3) * (1-SUMIFS('Tax Percentages'!W:W,'Tax Percentages'!$A:$A,"lignite"))</f>
        <v>1.4662898808623443E-6</v>
      </c>
      <c r="X3">
        <f>SUMIFS('Combined Fuel Prices'!AC:AC,'Combined Fuel Prices'!$C:$C, "lignite",'Combined Fuel Prices'!$AL:$AL,'BFPaT-pretax-electricity'!$A3) * (1-SUMIFS('Tax Percentages'!X:X,'Tax Percentages'!$A:$A,"lignite"))</f>
        <v>1.4696752874669505E-6</v>
      </c>
      <c r="Y3">
        <f>SUMIFS('Combined Fuel Prices'!AD:AD,'Combined Fuel Prices'!$C:$C, "lignite",'Combined Fuel Prices'!$AL:$AL,'BFPaT-pretax-electricity'!$A3) * (1-SUMIFS('Tax Percentages'!Y:Y,'Tax Percentages'!$A:$A,"lignite"))</f>
        <v>1.4703842174546152E-6</v>
      </c>
      <c r="Z3">
        <f>SUMIFS('Combined Fuel Prices'!AE:AE,'Combined Fuel Prices'!$C:$C, "lignite",'Combined Fuel Prices'!$AL:$AL,'BFPaT-pretax-electricity'!$A3) * (1-SUMIFS('Tax Percentages'!Z:Z,'Tax Percentages'!$A:$A,"lignite"))</f>
        <v>1.47631928507586E-6</v>
      </c>
      <c r="AA3">
        <f>SUMIFS('Combined Fuel Prices'!AF:AF,'Combined Fuel Prices'!$C:$C, "lignite",'Combined Fuel Prices'!$AL:$AL,'BFPaT-pretax-electricity'!$A3) * (1-SUMIFS('Tax Percentages'!AA:AA,'Tax Percentages'!$A:$A,"lignite"))</f>
        <v>1.4899577984910105E-6</v>
      </c>
      <c r="AB3">
        <f>SUMIFS('Combined Fuel Prices'!AG:AG,'Combined Fuel Prices'!$C:$C, "lignite",'Combined Fuel Prices'!$AL:$AL,'BFPaT-pretax-electricity'!$A3) * (1-SUMIFS('Tax Percentages'!AB:AB,'Tax Percentages'!$A:$A,"lignite"))</f>
        <v>1.4915797947054247E-6</v>
      </c>
      <c r="AC3">
        <f>SUMIFS('Combined Fuel Prices'!AH:AH,'Combined Fuel Prices'!$C:$C, "lignite",'Combined Fuel Prices'!$AL:$AL,'BFPaT-pretax-electricity'!$A3) * (1-SUMIFS('Tax Percentages'!AC:AC,'Tax Percentages'!$A:$A,"lignite"))</f>
        <v>1.4937681181211972E-6</v>
      </c>
      <c r="AD3">
        <f>SUMIFS('Combined Fuel Prices'!AI:AI,'Combined Fuel Prices'!$C:$C, "lignite",'Combined Fuel Prices'!$AL:$AL,'BFPaT-pretax-electricity'!$A3) * (1-SUMIFS('Tax Percentages'!AD:AD,'Tax Percentages'!$A:$A,"lignite"))</f>
        <v>1.4972140219540191E-6</v>
      </c>
      <c r="AE3">
        <f>SUMIFS('Combined Fuel Prices'!AJ:AJ,'Combined Fuel Prices'!$C:$C, "lignite",'Combined Fuel Prices'!$AL:$AL,'BFPaT-pretax-electricity'!$A3) * (1-SUMIFS('Tax Percentages'!AE:AE,'Tax Percentages'!$A:$A,"lignite"))</f>
        <v>1.495982560491418E-6</v>
      </c>
      <c r="AF3">
        <f t="shared" ref="AF3:AU9" si="1">AE3</f>
        <v>1.495982560491418E-6</v>
      </c>
      <c r="AG3">
        <f t="shared" si="1"/>
        <v>1.495982560491418E-6</v>
      </c>
      <c r="AH3">
        <f t="shared" si="1"/>
        <v>1.495982560491418E-6</v>
      </c>
      <c r="AI3">
        <f t="shared" si="1"/>
        <v>1.495982560491418E-6</v>
      </c>
      <c r="AJ3">
        <f t="shared" si="1"/>
        <v>1.495982560491418E-6</v>
      </c>
      <c r="AK3">
        <f t="shared" si="1"/>
        <v>1.495982560491418E-6</v>
      </c>
      <c r="AL3">
        <f t="shared" si="1"/>
        <v>1.495982560491418E-6</v>
      </c>
      <c r="AM3">
        <f t="shared" si="1"/>
        <v>1.495982560491418E-6</v>
      </c>
      <c r="AN3">
        <f t="shared" si="1"/>
        <v>1.495982560491418E-6</v>
      </c>
      <c r="AO3">
        <f t="shared" si="1"/>
        <v>1.495982560491418E-6</v>
      </c>
      <c r="AP3">
        <f t="shared" si="1"/>
        <v>1.495982560491418E-6</v>
      </c>
      <c r="AQ3">
        <f t="shared" si="1"/>
        <v>1.495982560491418E-6</v>
      </c>
      <c r="AR3">
        <f t="shared" si="1"/>
        <v>1.495982560491418E-6</v>
      </c>
      <c r="AS3">
        <f t="shared" si="1"/>
        <v>1.495982560491418E-6</v>
      </c>
      <c r="AT3">
        <f t="shared" si="1"/>
        <v>1.495982560491418E-6</v>
      </c>
      <c r="AU3">
        <f t="shared" si="1"/>
        <v>1.495982560491418E-6</v>
      </c>
      <c r="AV3">
        <f t="shared" si="0"/>
        <v>1.495982560491418E-6</v>
      </c>
      <c r="AW3">
        <f t="shared" si="0"/>
        <v>1.495982560491418E-6</v>
      </c>
      <c r="AX3">
        <f t="shared" si="0"/>
        <v>1.495982560491418E-6</v>
      </c>
      <c r="AY3">
        <f t="shared" si="0"/>
        <v>1.495982560491418E-6</v>
      </c>
      <c r="AZ3">
        <f t="shared" si="0"/>
        <v>1.495982560491418E-6</v>
      </c>
      <c r="BA3">
        <f t="shared" si="0"/>
        <v>1.495982560491418E-6</v>
      </c>
      <c r="BB3">
        <f t="shared" si="0"/>
        <v>1.495982560491418E-6</v>
      </c>
      <c r="BC3">
        <f t="shared" si="0"/>
        <v>1.495982560491418E-6</v>
      </c>
      <c r="BD3">
        <f t="shared" si="0"/>
        <v>1.495982560491418E-6</v>
      </c>
      <c r="BE3">
        <f t="shared" si="0"/>
        <v>1.495982560491418E-6</v>
      </c>
      <c r="BF3">
        <f t="shared" si="0"/>
        <v>1.495982560491418E-6</v>
      </c>
      <c r="BG3">
        <f t="shared" si="0"/>
        <v>1.495982560491418E-6</v>
      </c>
      <c r="BH3">
        <f t="shared" si="0"/>
        <v>1.495982560491418E-6</v>
      </c>
      <c r="BI3">
        <f t="shared" si="0"/>
        <v>1.495982560491418E-6</v>
      </c>
      <c r="BJ3">
        <f t="shared" si="0"/>
        <v>1.495982560491418E-6</v>
      </c>
      <c r="BK3">
        <f t="shared" si="0"/>
        <v>1.495982560491418E-6</v>
      </c>
      <c r="BL3">
        <f t="shared" si="0"/>
        <v>1.495982560491418E-6</v>
      </c>
      <c r="BM3">
        <f t="shared" si="0"/>
        <v>1.495982560491418E-6</v>
      </c>
      <c r="BN3">
        <f t="shared" si="0"/>
        <v>1.495982560491418E-6</v>
      </c>
      <c r="BO3">
        <f t="shared" si="0"/>
        <v>1.495982560491418E-6</v>
      </c>
      <c r="BP3">
        <f t="shared" si="0"/>
        <v>1.495982560491418E-6</v>
      </c>
      <c r="BQ3">
        <f t="shared" si="0"/>
        <v>1.495982560491418E-6</v>
      </c>
      <c r="BR3">
        <f t="shared" si="0"/>
        <v>1.495982560491418E-6</v>
      </c>
      <c r="BS3">
        <f t="shared" si="0"/>
        <v>1.495982560491418E-6</v>
      </c>
      <c r="BT3">
        <f t="shared" si="0"/>
        <v>1.495982560491418E-6</v>
      </c>
      <c r="BU3">
        <f t="shared" si="0"/>
        <v>1.495982560491418E-6</v>
      </c>
      <c r="BV3">
        <f t="shared" si="0"/>
        <v>1.495982560491418E-6</v>
      </c>
      <c r="BW3">
        <f t="shared" si="0"/>
        <v>1.495982560491418E-6</v>
      </c>
      <c r="BX3">
        <f t="shared" si="0"/>
        <v>1.495982560491418E-6</v>
      </c>
      <c r="BY3">
        <f t="shared" si="0"/>
        <v>1.495982560491418E-6</v>
      </c>
      <c r="BZ3">
        <f t="shared" si="0"/>
        <v>1.495982560491418E-6</v>
      </c>
      <c r="CA3">
        <f t="shared" si="0"/>
        <v>1.495982560491418E-6</v>
      </c>
      <c r="CB3">
        <f t="shared" si="0"/>
        <v>1.495982560491418E-6</v>
      </c>
      <c r="CC3">
        <f t="shared" si="0"/>
        <v>1.495982560491418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2.7553641154581574E-6</v>
      </c>
      <c r="C5">
        <f>SUMIFS('Combined Fuel Prices'!H:H,'Combined Fuel Prices'!$C:$C, "lignite",'Combined Fuel Prices'!$AL:$AL,'BFPaT-pretax-electricity'!$A5) * (1-SUMIFS('Tax Percentages'!C:C,'Tax Percentages'!$A:$A,"lignite"))</f>
        <v>3.8722819879833139E-6</v>
      </c>
      <c r="D5">
        <f>SUMIFS('Combined Fuel Prices'!I:I,'Combined Fuel Prices'!$C:$C, "lignite",'Combined Fuel Prices'!$AL:$AL,'BFPaT-pretax-electricity'!$A5) * (1-SUMIFS('Tax Percentages'!D:D,'Tax Percentages'!$A:$A,"lignite"))</f>
        <v>3.6059087311691161E-6</v>
      </c>
      <c r="E5">
        <f>SUMIFS('Combined Fuel Prices'!J:J,'Combined Fuel Prices'!$C:$C, "lignite",'Combined Fuel Prices'!$AL:$AL,'BFPaT-pretax-electricity'!$A5) * (1-SUMIFS('Tax Percentages'!E:E,'Tax Percentages'!$A:$A,"lignite"))</f>
        <v>3.434010881103837E-6</v>
      </c>
      <c r="F5">
        <f>SUMIFS('Combined Fuel Prices'!K:K,'Combined Fuel Prices'!$C:$C, "lignite",'Combined Fuel Prices'!$AL:$AL,'BFPaT-pretax-electricity'!$A5) * (1-SUMIFS('Tax Percentages'!F:F,'Tax Percentages'!$A:$A,"lignite"))</f>
        <v>3.2377063327205566E-6</v>
      </c>
      <c r="G5">
        <f>SUMIFS('Combined Fuel Prices'!L:L,'Combined Fuel Prices'!$C:$C, "lignite",'Combined Fuel Prices'!$AL:$AL,'BFPaT-pretax-electricity'!$A5) * (1-SUMIFS('Tax Percentages'!G:G,'Tax Percentages'!$A:$A,"lignite"))</f>
        <v>3.1612351514404529E-6</v>
      </c>
      <c r="H5">
        <f>SUMIFS('Combined Fuel Prices'!M:M,'Combined Fuel Prices'!$C:$C, "lignite",'Combined Fuel Prices'!$AL:$AL,'BFPaT-pretax-electricity'!$A5) * (1-SUMIFS('Tax Percentages'!H:H,'Tax Percentages'!$A:$A,"lignite"))</f>
        <v>3.1140683838262689E-6</v>
      </c>
      <c r="I5">
        <f>SUMIFS('Combined Fuel Prices'!N:N,'Combined Fuel Prices'!$C:$C, "lignite",'Combined Fuel Prices'!$AL:$AL,'BFPaT-pretax-electricity'!$A5) * (1-SUMIFS('Tax Percentages'!I:I,'Tax Percentages'!$A:$A,"lignite"))</f>
        <v>3.0901528894157714E-6</v>
      </c>
      <c r="J5">
        <f>SUMIFS('Combined Fuel Prices'!O:O,'Combined Fuel Prices'!$C:$C, "lignite",'Combined Fuel Prices'!$AL:$AL,'BFPaT-pretax-electricity'!$A5) * (1-SUMIFS('Tax Percentages'!J:J,'Tax Percentages'!$A:$A,"lignite"))</f>
        <v>3.0964215853157806E-6</v>
      </c>
      <c r="K5">
        <f>SUMIFS('Combined Fuel Prices'!P:P,'Combined Fuel Prices'!$C:$C, "lignite",'Combined Fuel Prices'!$AL:$AL,'BFPaT-pretax-electricity'!$A5) * (1-SUMIFS('Tax Percentages'!K:K,'Tax Percentages'!$A:$A,"lignite"))</f>
        <v>3.109972730575524E-6</v>
      </c>
      <c r="L5">
        <f>SUMIFS('Combined Fuel Prices'!Q:Q,'Combined Fuel Prices'!$C:$C, "lignite",'Combined Fuel Prices'!$AL:$AL,'BFPaT-pretax-electricity'!$A5) * (1-SUMIFS('Tax Percentages'!L:L,'Tax Percentages'!$A:$A,"lignite"))</f>
        <v>3.129793337888122E-6</v>
      </c>
      <c r="M5">
        <f>SUMIFS('Combined Fuel Prices'!R:R,'Combined Fuel Prices'!$C:$C, "lignite",'Combined Fuel Prices'!$AL:$AL,'BFPaT-pretax-electricity'!$A5) * (1-SUMIFS('Tax Percentages'!M:M,'Tax Percentages'!$A:$A,"lignite"))</f>
        <v>3.1563835051962988E-6</v>
      </c>
      <c r="N5">
        <f>SUMIFS('Combined Fuel Prices'!S:S,'Combined Fuel Prices'!$C:$C, "lignite",'Combined Fuel Prices'!$AL:$AL,'BFPaT-pretax-electricity'!$A5) * (1-SUMIFS('Tax Percentages'!N:N,'Tax Percentages'!$A:$A,"lignite"))</f>
        <v>3.1914597146748651E-6</v>
      </c>
      <c r="O5">
        <f>SUMIFS('Combined Fuel Prices'!T:T,'Combined Fuel Prices'!$C:$C, "lignite",'Combined Fuel Prices'!$AL:$AL,'BFPaT-pretax-electricity'!$A5) * (1-SUMIFS('Tax Percentages'!O:O,'Tax Percentages'!$A:$A,"lignite"))</f>
        <v>3.215854287791298E-6</v>
      </c>
      <c r="P5">
        <f>SUMIFS('Combined Fuel Prices'!U:U,'Combined Fuel Prices'!$C:$C, "lignite",'Combined Fuel Prices'!$AL:$AL,'BFPaT-pretax-electricity'!$A5) * (1-SUMIFS('Tax Percentages'!P:P,'Tax Percentages'!$A:$A,"lignite"))</f>
        <v>3.2373943752681102E-6</v>
      </c>
      <c r="Q5">
        <f>SUMIFS('Combined Fuel Prices'!V:V,'Combined Fuel Prices'!$C:$C, "lignite",'Combined Fuel Prices'!$AL:$AL,'BFPaT-pretax-electricity'!$A5) * (1-SUMIFS('Tax Percentages'!Q:Q,'Tax Percentages'!$A:$A,"lignite"))</f>
        <v>3.2529965116975911E-6</v>
      </c>
      <c r="R5">
        <f>SUMIFS('Combined Fuel Prices'!W:W,'Combined Fuel Prices'!$C:$C, "lignite",'Combined Fuel Prices'!$AL:$AL,'BFPaT-pretax-electricity'!$A5) * (1-SUMIFS('Tax Percentages'!R:R,'Tax Percentages'!$A:$A,"lignite"))</f>
        <v>3.2820241776310027E-6</v>
      </c>
      <c r="S5">
        <f>SUMIFS('Combined Fuel Prices'!X:X,'Combined Fuel Prices'!$C:$C, "lignite",'Combined Fuel Prices'!$AL:$AL,'BFPaT-pretax-electricity'!$A5) * (1-SUMIFS('Tax Percentages'!S:S,'Tax Percentages'!$A:$A,"lignite"))</f>
        <v>3.3259837294972932E-6</v>
      </c>
      <c r="T5">
        <f>SUMIFS('Combined Fuel Prices'!Y:Y,'Combined Fuel Prices'!$C:$C, "lignite",'Combined Fuel Prices'!$AL:$AL,'BFPaT-pretax-electricity'!$A5) * (1-SUMIFS('Tax Percentages'!T:T,'Tax Percentages'!$A:$A,"lignite"))</f>
        <v>3.3440194005438046E-6</v>
      </c>
      <c r="U5">
        <f>SUMIFS('Combined Fuel Prices'!Z:Z,'Combined Fuel Prices'!$C:$C, "lignite",'Combined Fuel Prices'!$AL:$AL,'BFPaT-pretax-electricity'!$A5) * (1-SUMIFS('Tax Percentages'!U:U,'Tax Percentages'!$A:$A,"lignite"))</f>
        <v>3.3729268137913309E-6</v>
      </c>
      <c r="V5">
        <f>SUMIFS('Combined Fuel Prices'!AA:AA,'Combined Fuel Prices'!$C:$C, "lignite",'Combined Fuel Prices'!$AL:$AL,'BFPaT-pretax-electricity'!$A5) * (1-SUMIFS('Tax Percentages'!V:V,'Tax Percentages'!$A:$A,"lignite"))</f>
        <v>3.4026518120589151E-6</v>
      </c>
      <c r="W5">
        <f>SUMIFS('Combined Fuel Prices'!AB:AB,'Combined Fuel Prices'!$C:$C, "lignite",'Combined Fuel Prices'!$AL:$AL,'BFPaT-pretax-electricity'!$A5) * (1-SUMIFS('Tax Percentages'!W:W,'Tax Percentages'!$A:$A,"lignite"))</f>
        <v>3.4107212669468385E-6</v>
      </c>
      <c r="X5">
        <f>SUMIFS('Combined Fuel Prices'!AC:AC,'Combined Fuel Prices'!$C:$C, "lignite",'Combined Fuel Prices'!$AL:$AL,'BFPaT-pretax-electricity'!$A5) * (1-SUMIFS('Tax Percentages'!X:X,'Tax Percentages'!$A:$A,"lignite"))</f>
        <v>3.4079686463247899E-6</v>
      </c>
      <c r="Y5">
        <f>SUMIFS('Combined Fuel Prices'!AD:AD,'Combined Fuel Prices'!$C:$C, "lignite",'Combined Fuel Prices'!$AL:$AL,'BFPaT-pretax-electricity'!$A5) * (1-SUMIFS('Tax Percentages'!Y:Y,'Tax Percentages'!$A:$A,"lignite"))</f>
        <v>3.4045645626063722E-6</v>
      </c>
      <c r="Z5">
        <f>SUMIFS('Combined Fuel Prices'!AE:AE,'Combined Fuel Prices'!$C:$C, "lignite",'Combined Fuel Prices'!$AL:$AL,'BFPaT-pretax-electricity'!$A5) * (1-SUMIFS('Tax Percentages'!Z:Z,'Tax Percentages'!$A:$A,"lignite"))</f>
        <v>3.4099870593430608E-6</v>
      </c>
      <c r="AA5">
        <f>SUMIFS('Combined Fuel Prices'!AF:AF,'Combined Fuel Prices'!$C:$C, "lignite",'Combined Fuel Prices'!$AL:$AL,'BFPaT-pretax-electricity'!$A5) * (1-SUMIFS('Tax Percentages'!AA:AA,'Tax Percentages'!$A:$A,"lignite"))</f>
        <v>3.4263443226801249E-6</v>
      </c>
      <c r="AB5">
        <f>SUMIFS('Combined Fuel Prices'!AG:AG,'Combined Fuel Prices'!$C:$C, "lignite",'Combined Fuel Prices'!$AL:$AL,'BFPaT-pretax-electricity'!$A5) * (1-SUMIFS('Tax Percentages'!AB:AB,'Tax Percentages'!$A:$A,"lignite"))</f>
        <v>3.424840131465743E-6</v>
      </c>
      <c r="AC5">
        <f>SUMIFS('Combined Fuel Prices'!AH:AH,'Combined Fuel Prices'!$C:$C, "lignite",'Combined Fuel Prices'!$AL:$AL,'BFPaT-pretax-electricity'!$A5) * (1-SUMIFS('Tax Percentages'!AC:AC,'Tax Percentages'!$A:$A,"lignite"))</f>
        <v>3.4277171020258568E-6</v>
      </c>
      <c r="AD5">
        <f>SUMIFS('Combined Fuel Prices'!AI:AI,'Combined Fuel Prices'!$C:$C, "lignite",'Combined Fuel Prices'!$AL:$AL,'BFPaT-pretax-electricity'!$A5) * (1-SUMIFS('Tax Percentages'!AD:AD,'Tax Percentages'!$A:$A,"lignite"))</f>
        <v>3.4316456007121202E-6</v>
      </c>
      <c r="AE5">
        <f>SUMIFS('Combined Fuel Prices'!AJ:AJ,'Combined Fuel Prices'!$C:$C, "lignite",'Combined Fuel Prices'!$AL:$AL,'BFPaT-pretax-electricity'!$A5) * (1-SUMIFS('Tax Percentages'!AE:AE,'Tax Percentages'!$A:$A,"lignite"))</f>
        <v>3.4266361936035993E-6</v>
      </c>
      <c r="AF5">
        <f t="shared" si="1"/>
        <v>3.4266361936035993E-6</v>
      </c>
      <c r="AG5">
        <f t="shared" si="0"/>
        <v>3.4266361936035993E-6</v>
      </c>
      <c r="AH5">
        <f t="shared" si="0"/>
        <v>3.4266361936035993E-6</v>
      </c>
      <c r="AI5">
        <f t="shared" si="0"/>
        <v>3.4266361936035993E-6</v>
      </c>
      <c r="AJ5">
        <f t="shared" si="0"/>
        <v>3.4266361936035993E-6</v>
      </c>
      <c r="AK5">
        <f t="shared" si="0"/>
        <v>3.4266361936035993E-6</v>
      </c>
      <c r="AL5">
        <f t="shared" si="0"/>
        <v>3.4266361936035993E-6</v>
      </c>
      <c r="AM5">
        <f t="shared" si="0"/>
        <v>3.4266361936035993E-6</v>
      </c>
      <c r="AN5">
        <f t="shared" si="0"/>
        <v>3.4266361936035993E-6</v>
      </c>
      <c r="AO5">
        <f t="shared" si="0"/>
        <v>3.4266361936035993E-6</v>
      </c>
      <c r="AP5">
        <f t="shared" si="0"/>
        <v>3.4266361936035993E-6</v>
      </c>
      <c r="AQ5">
        <f t="shared" si="0"/>
        <v>3.4266361936035993E-6</v>
      </c>
      <c r="AR5">
        <f t="shared" si="0"/>
        <v>3.4266361936035993E-6</v>
      </c>
      <c r="AS5">
        <f t="shared" si="0"/>
        <v>3.4266361936035993E-6</v>
      </c>
      <c r="AT5">
        <f t="shared" si="0"/>
        <v>3.4266361936035993E-6</v>
      </c>
      <c r="AU5">
        <f t="shared" si="0"/>
        <v>3.4266361936035993E-6</v>
      </c>
      <c r="AV5">
        <f t="shared" si="0"/>
        <v>3.4266361936035993E-6</v>
      </c>
      <c r="AW5">
        <f t="shared" si="0"/>
        <v>3.4266361936035993E-6</v>
      </c>
      <c r="AX5">
        <f t="shared" si="0"/>
        <v>3.4266361936035993E-6</v>
      </c>
      <c r="AY5">
        <f t="shared" si="0"/>
        <v>3.4266361936035993E-6</v>
      </c>
      <c r="AZ5">
        <f t="shared" si="0"/>
        <v>3.4266361936035993E-6</v>
      </c>
      <c r="BA5">
        <f t="shared" si="0"/>
        <v>3.4266361936035993E-6</v>
      </c>
      <c r="BB5">
        <f t="shared" si="0"/>
        <v>3.4266361936035993E-6</v>
      </c>
      <c r="BC5">
        <f t="shared" si="0"/>
        <v>3.4266361936035993E-6</v>
      </c>
      <c r="BD5">
        <f t="shared" si="0"/>
        <v>3.4266361936035993E-6</v>
      </c>
      <c r="BE5">
        <f t="shared" si="0"/>
        <v>3.4266361936035993E-6</v>
      </c>
      <c r="BF5">
        <f t="shared" si="0"/>
        <v>3.4266361936035993E-6</v>
      </c>
      <c r="BG5">
        <f t="shared" si="0"/>
        <v>3.4266361936035993E-6</v>
      </c>
      <c r="BH5">
        <f t="shared" si="0"/>
        <v>3.4266361936035993E-6</v>
      </c>
      <c r="BI5">
        <f t="shared" si="0"/>
        <v>3.4266361936035993E-6</v>
      </c>
      <c r="BJ5">
        <f t="shared" si="0"/>
        <v>3.4266361936035993E-6</v>
      </c>
      <c r="BK5">
        <f t="shared" si="0"/>
        <v>3.4266361936035993E-6</v>
      </c>
      <c r="BL5">
        <f t="shared" si="0"/>
        <v>3.4266361936035993E-6</v>
      </c>
      <c r="BM5">
        <f t="shared" si="0"/>
        <v>3.4266361936035993E-6</v>
      </c>
      <c r="BN5">
        <f t="shared" si="0"/>
        <v>3.4266361936035993E-6</v>
      </c>
      <c r="BO5">
        <f t="shared" si="0"/>
        <v>3.4266361936035993E-6</v>
      </c>
      <c r="BP5">
        <f t="shared" si="0"/>
        <v>3.4266361936035993E-6</v>
      </c>
      <c r="BQ5">
        <f t="shared" si="0"/>
        <v>3.4266361936035993E-6</v>
      </c>
      <c r="BR5">
        <f t="shared" si="0"/>
        <v>3.4266361936035993E-6</v>
      </c>
      <c r="BS5">
        <f t="shared" si="0"/>
        <v>3.4266361936035993E-6</v>
      </c>
      <c r="BT5">
        <f t="shared" si="0"/>
        <v>3.4266361936035993E-6</v>
      </c>
      <c r="BU5">
        <f t="shared" si="0"/>
        <v>3.4266361936035993E-6</v>
      </c>
      <c r="BV5">
        <f t="shared" si="0"/>
        <v>3.4266361936035993E-6</v>
      </c>
      <c r="BW5">
        <f t="shared" si="0"/>
        <v>3.4266361936035993E-6</v>
      </c>
      <c r="BX5">
        <f t="shared" si="0"/>
        <v>3.4266361936035993E-6</v>
      </c>
      <c r="BY5">
        <f t="shared" si="0"/>
        <v>3.4266361936035993E-6</v>
      </c>
      <c r="BZ5">
        <f t="shared" si="0"/>
        <v>3.4266361936035993E-6</v>
      </c>
      <c r="CA5">
        <f t="shared" si="0"/>
        <v>3.4266361936035993E-6</v>
      </c>
      <c r="CB5">
        <f t="shared" si="0"/>
        <v>3.4266361936035993E-6</v>
      </c>
      <c r="CC5">
        <f t="shared" si="0"/>
        <v>3.4266361936035993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1.8393327736435723E-6</v>
      </c>
      <c r="C6">
        <f>SUMIFS('Combined Fuel Prices'!H:H,'Combined Fuel Prices'!$C:$C, "lignite",'Combined Fuel Prices'!$AL:$AL,'BFPaT-pretax-electricity'!$A6) * (1-SUMIFS('Tax Percentages'!C:C,'Tax Percentages'!$A:$A,"lignite"))</f>
        <v>2.729495821295503E-6</v>
      </c>
      <c r="D6">
        <f>SUMIFS('Combined Fuel Prices'!I:I,'Combined Fuel Prices'!$C:$C, "lignite",'Combined Fuel Prices'!$AL:$AL,'BFPaT-pretax-electricity'!$A6) * (1-SUMIFS('Tax Percentages'!D:D,'Tax Percentages'!$A:$A,"lignite"))</f>
        <v>2.4710681229144578E-6</v>
      </c>
      <c r="E6">
        <f>SUMIFS('Combined Fuel Prices'!J:J,'Combined Fuel Prices'!$C:$C, "lignite",'Combined Fuel Prices'!$AL:$AL,'BFPaT-pretax-electricity'!$A6) * (1-SUMIFS('Tax Percentages'!E:E,'Tax Percentages'!$A:$A,"lignite"))</f>
        <v>2.3242901466706294E-6</v>
      </c>
      <c r="F6">
        <f>SUMIFS('Combined Fuel Prices'!K:K,'Combined Fuel Prices'!$C:$C, "lignite",'Combined Fuel Prices'!$AL:$AL,'BFPaT-pretax-electricity'!$A6) * (1-SUMIFS('Tax Percentages'!F:F,'Tax Percentages'!$A:$A,"lignite"))</f>
        <v>2.1677827384174713E-6</v>
      </c>
      <c r="G6">
        <f>SUMIFS('Combined Fuel Prices'!L:L,'Combined Fuel Prices'!$C:$C, "lignite",'Combined Fuel Prices'!$AL:$AL,'BFPaT-pretax-electricity'!$A6) * (1-SUMIFS('Tax Percentages'!G:G,'Tax Percentages'!$A:$A,"lignite"))</f>
        <v>2.1084134890440336E-6</v>
      </c>
      <c r="H6">
        <f>SUMIFS('Combined Fuel Prices'!M:M,'Combined Fuel Prices'!$C:$C, "lignite",'Combined Fuel Prices'!$AL:$AL,'BFPaT-pretax-electricity'!$A6) * (1-SUMIFS('Tax Percentages'!H:H,'Tax Percentages'!$A:$A,"lignite"))</f>
        <v>2.0707388802905991E-6</v>
      </c>
      <c r="I6">
        <f>SUMIFS('Combined Fuel Prices'!N:N,'Combined Fuel Prices'!$C:$C, "lignite",'Combined Fuel Prices'!$AL:$AL,'BFPaT-pretax-electricity'!$A6) * (1-SUMIFS('Tax Percentages'!I:I,'Tax Percentages'!$A:$A,"lignite"))</f>
        <v>2.0558506086971116E-6</v>
      </c>
      <c r="J6">
        <f>SUMIFS('Combined Fuel Prices'!O:O,'Combined Fuel Prices'!$C:$C, "lignite",'Combined Fuel Prices'!$AL:$AL,'BFPaT-pretax-electricity'!$A6) * (1-SUMIFS('Tax Percentages'!J:J,'Tax Percentages'!$A:$A,"lignite"))</f>
        <v>2.0669499791419341E-6</v>
      </c>
      <c r="K6">
        <f>SUMIFS('Combined Fuel Prices'!P:P,'Combined Fuel Prices'!$C:$C, "lignite",'Combined Fuel Prices'!$AL:$AL,'BFPaT-pretax-electricity'!$A6) * (1-SUMIFS('Tax Percentages'!K:K,'Tax Percentages'!$A:$A,"lignite"))</f>
        <v>2.0760097508354156E-6</v>
      </c>
      <c r="L6">
        <f>SUMIFS('Combined Fuel Prices'!Q:Q,'Combined Fuel Prices'!$C:$C, "lignite",'Combined Fuel Prices'!$AL:$AL,'BFPaT-pretax-electricity'!$A6) * (1-SUMIFS('Tax Percentages'!L:L,'Tax Percentages'!$A:$A,"lignite"))</f>
        <v>2.0929749561552826E-6</v>
      </c>
      <c r="M6">
        <f>SUMIFS('Combined Fuel Prices'!R:R,'Combined Fuel Prices'!$C:$C, "lignite",'Combined Fuel Prices'!$AL:$AL,'BFPaT-pretax-electricity'!$A6) * (1-SUMIFS('Tax Percentages'!M:M,'Tax Percentages'!$A:$A,"lignite"))</f>
        <v>2.1152880191337619E-6</v>
      </c>
      <c r="N6">
        <f>SUMIFS('Combined Fuel Prices'!S:S,'Combined Fuel Prices'!$C:$C, "lignite",'Combined Fuel Prices'!$AL:$AL,'BFPaT-pretax-electricity'!$A6) * (1-SUMIFS('Tax Percentages'!N:N,'Tax Percentages'!$A:$A,"lignite"))</f>
        <v>2.1436590072563397E-6</v>
      </c>
      <c r="O6">
        <f>SUMIFS('Combined Fuel Prices'!T:T,'Combined Fuel Prices'!$C:$C, "lignite",'Combined Fuel Prices'!$AL:$AL,'BFPaT-pretax-electricity'!$A6) * (1-SUMIFS('Tax Percentages'!O:O,'Tax Percentages'!$A:$A,"lignite"))</f>
        <v>2.1640217473756682E-6</v>
      </c>
      <c r="P6">
        <f>SUMIFS('Combined Fuel Prices'!U:U,'Combined Fuel Prices'!$C:$C, "lignite",'Combined Fuel Prices'!$AL:$AL,'BFPaT-pretax-electricity'!$A6) * (1-SUMIFS('Tax Percentages'!P:P,'Tax Percentages'!$A:$A,"lignite"))</f>
        <v>2.1834887605206786E-6</v>
      </c>
      <c r="Q6">
        <f>SUMIFS('Combined Fuel Prices'!V:V,'Combined Fuel Prices'!$C:$C, "lignite",'Combined Fuel Prices'!$AL:$AL,'BFPaT-pretax-electricity'!$A6) * (1-SUMIFS('Tax Percentages'!Q:Q,'Tax Percentages'!$A:$A,"lignite"))</f>
        <v>2.1966584776983762E-6</v>
      </c>
      <c r="R6">
        <f>SUMIFS('Combined Fuel Prices'!W:W,'Combined Fuel Prices'!$C:$C, "lignite",'Combined Fuel Prices'!$AL:$AL,'BFPaT-pretax-electricity'!$A6) * (1-SUMIFS('Tax Percentages'!R:R,'Tax Percentages'!$A:$A,"lignite"))</f>
        <v>2.2194931107988345E-6</v>
      </c>
      <c r="S6">
        <f>SUMIFS('Combined Fuel Prices'!X:X,'Combined Fuel Prices'!$C:$C, "lignite",'Combined Fuel Prices'!$AL:$AL,'BFPaT-pretax-electricity'!$A6) * (1-SUMIFS('Tax Percentages'!S:S,'Tax Percentages'!$A:$A,"lignite"))</f>
        <v>2.2570482424250403E-6</v>
      </c>
      <c r="T6">
        <f>SUMIFS('Combined Fuel Prices'!Y:Y,'Combined Fuel Prices'!$C:$C, "lignite",'Combined Fuel Prices'!$AL:$AL,'BFPaT-pretax-electricity'!$A6) * (1-SUMIFS('Tax Percentages'!T:T,'Tax Percentages'!$A:$A,"lignite"))</f>
        <v>2.2681046802521248E-6</v>
      </c>
      <c r="U6">
        <f>SUMIFS('Combined Fuel Prices'!Z:Z,'Combined Fuel Prices'!$C:$C, "lignite",'Combined Fuel Prices'!$AL:$AL,'BFPaT-pretax-electricity'!$A6) * (1-SUMIFS('Tax Percentages'!U:U,'Tax Percentages'!$A:$A,"lignite"))</f>
        <v>2.2939373847475877E-6</v>
      </c>
      <c r="V6">
        <f>SUMIFS('Combined Fuel Prices'!AA:AA,'Combined Fuel Prices'!$C:$C, "lignite",'Combined Fuel Prices'!$AL:$AL,'BFPaT-pretax-electricity'!$A6) * (1-SUMIFS('Tax Percentages'!V:V,'Tax Percentages'!$A:$A,"lignite"))</f>
        <v>2.3138590045865457E-6</v>
      </c>
      <c r="W6">
        <f>SUMIFS('Combined Fuel Prices'!AB:AB,'Combined Fuel Prices'!$C:$C, "lignite",'Combined Fuel Prices'!$AL:$AL,'BFPaT-pretax-electricity'!$A6) * (1-SUMIFS('Tax Percentages'!W:W,'Tax Percentages'!$A:$A,"lignite"))</f>
        <v>2.3172959311692935E-6</v>
      </c>
      <c r="X6">
        <f>SUMIFS('Combined Fuel Prices'!AC:AC,'Combined Fuel Prices'!$C:$C, "lignite",'Combined Fuel Prices'!$AL:$AL,'BFPaT-pretax-electricity'!$A6) * (1-SUMIFS('Tax Percentages'!X:X,'Tax Percentages'!$A:$A,"lignite"))</f>
        <v>2.3158311452344555E-6</v>
      </c>
      <c r="Y6">
        <f>SUMIFS('Combined Fuel Prices'!AD:AD,'Combined Fuel Prices'!$C:$C, "lignite",'Combined Fuel Prices'!$AL:$AL,'BFPaT-pretax-electricity'!$A6) * (1-SUMIFS('Tax Percentages'!Y:Y,'Tax Percentages'!$A:$A,"lignite"))</f>
        <v>2.3115681367668063E-6</v>
      </c>
      <c r="Z6">
        <f>SUMIFS('Combined Fuel Prices'!AE:AE,'Combined Fuel Prices'!$C:$C, "lignite",'Combined Fuel Prices'!$AL:$AL,'BFPaT-pretax-electricity'!$A6) * (1-SUMIFS('Tax Percentages'!Z:Z,'Tax Percentages'!$A:$A,"lignite"))</f>
        <v>2.3145117157610069E-6</v>
      </c>
      <c r="AA6">
        <f>SUMIFS('Combined Fuel Prices'!AF:AF,'Combined Fuel Prices'!$C:$C, "lignite",'Combined Fuel Prices'!$AL:$AL,'BFPaT-pretax-electricity'!$A6) * (1-SUMIFS('Tax Percentages'!AA:AA,'Tax Percentages'!$A:$A,"lignite"))</f>
        <v>2.326626602733946E-6</v>
      </c>
      <c r="AB6">
        <f>SUMIFS('Combined Fuel Prices'!AG:AG,'Combined Fuel Prices'!$C:$C, "lignite",'Combined Fuel Prices'!$AL:$AL,'BFPaT-pretax-electricity'!$A6) * (1-SUMIFS('Tax Percentages'!AB:AB,'Tax Percentages'!$A:$A,"lignite"))</f>
        <v>2.3262070138513128E-6</v>
      </c>
      <c r="AC6">
        <f>SUMIFS('Combined Fuel Prices'!AH:AH,'Combined Fuel Prices'!$C:$C, "lignite",'Combined Fuel Prices'!$AL:$AL,'BFPaT-pretax-electricity'!$A6) * (1-SUMIFS('Tax Percentages'!AC:AC,'Tax Percentages'!$A:$A,"lignite"))</f>
        <v>2.3299881564068383E-6</v>
      </c>
      <c r="AD6">
        <f>SUMIFS('Combined Fuel Prices'!AI:AI,'Combined Fuel Prices'!$C:$C, "lignite",'Combined Fuel Prices'!$AL:$AL,'BFPaT-pretax-electricity'!$A6) * (1-SUMIFS('Tax Percentages'!AD:AD,'Tax Percentages'!$A:$A,"lignite"))</f>
        <v>2.3331448884279765E-6</v>
      </c>
      <c r="AE6">
        <f>SUMIFS('Combined Fuel Prices'!AJ:AJ,'Combined Fuel Prices'!$C:$C, "lignite",'Combined Fuel Prices'!$AL:$AL,'BFPaT-pretax-electricity'!$A6) * (1-SUMIFS('Tax Percentages'!AE:AE,'Tax Percentages'!$A:$A,"lignite"))</f>
        <v>2.3290905028020088E-6</v>
      </c>
      <c r="AF6">
        <f t="shared" si="1"/>
        <v>2.3290905028020088E-6</v>
      </c>
      <c r="AG6">
        <f t="shared" si="0"/>
        <v>2.3290905028020088E-6</v>
      </c>
      <c r="AH6">
        <f t="shared" si="0"/>
        <v>2.3290905028020088E-6</v>
      </c>
      <c r="AI6">
        <f t="shared" si="0"/>
        <v>2.3290905028020088E-6</v>
      </c>
      <c r="AJ6">
        <f t="shared" si="0"/>
        <v>2.3290905028020088E-6</v>
      </c>
      <c r="AK6">
        <f t="shared" si="0"/>
        <v>2.3290905028020088E-6</v>
      </c>
      <c r="AL6">
        <f t="shared" si="0"/>
        <v>2.3290905028020088E-6</v>
      </c>
      <c r="AM6">
        <f t="shared" si="0"/>
        <v>2.3290905028020088E-6</v>
      </c>
      <c r="AN6">
        <f t="shared" si="0"/>
        <v>2.3290905028020088E-6</v>
      </c>
      <c r="AO6">
        <f t="shared" si="0"/>
        <v>2.3290905028020088E-6</v>
      </c>
      <c r="AP6">
        <f t="shared" si="0"/>
        <v>2.3290905028020088E-6</v>
      </c>
      <c r="AQ6">
        <f t="shared" si="0"/>
        <v>2.3290905028020088E-6</v>
      </c>
      <c r="AR6">
        <f t="shared" si="0"/>
        <v>2.3290905028020088E-6</v>
      </c>
      <c r="AS6">
        <f t="shared" si="0"/>
        <v>2.3290905028020088E-6</v>
      </c>
      <c r="AT6">
        <f t="shared" si="0"/>
        <v>2.3290905028020088E-6</v>
      </c>
      <c r="AU6">
        <f t="shared" si="0"/>
        <v>2.3290905028020088E-6</v>
      </c>
      <c r="AV6">
        <f t="shared" si="0"/>
        <v>2.3290905028020088E-6</v>
      </c>
      <c r="AW6">
        <f t="shared" si="0"/>
        <v>2.3290905028020088E-6</v>
      </c>
      <c r="AX6">
        <f t="shared" si="0"/>
        <v>2.3290905028020088E-6</v>
      </c>
      <c r="AY6">
        <f t="shared" si="0"/>
        <v>2.3290905028020088E-6</v>
      </c>
      <c r="AZ6">
        <f t="shared" si="0"/>
        <v>2.3290905028020088E-6</v>
      </c>
      <c r="BA6">
        <f t="shared" si="0"/>
        <v>2.3290905028020088E-6</v>
      </c>
      <c r="BB6">
        <f t="shared" si="0"/>
        <v>2.3290905028020088E-6</v>
      </c>
      <c r="BC6">
        <f t="shared" si="0"/>
        <v>2.3290905028020088E-6</v>
      </c>
      <c r="BD6">
        <f t="shared" si="0"/>
        <v>2.3290905028020088E-6</v>
      </c>
      <c r="BE6">
        <f t="shared" si="0"/>
        <v>2.3290905028020088E-6</v>
      </c>
      <c r="BF6">
        <f t="shared" si="0"/>
        <v>2.3290905028020088E-6</v>
      </c>
      <c r="BG6">
        <f t="shared" si="0"/>
        <v>2.3290905028020088E-6</v>
      </c>
      <c r="BH6">
        <f t="shared" si="0"/>
        <v>2.3290905028020088E-6</v>
      </c>
      <c r="BI6">
        <f t="shared" si="0"/>
        <v>2.3290905028020088E-6</v>
      </c>
      <c r="BJ6">
        <f t="shared" si="0"/>
        <v>2.3290905028020088E-6</v>
      </c>
      <c r="BK6">
        <f t="shared" si="0"/>
        <v>2.3290905028020088E-6</v>
      </c>
      <c r="BL6">
        <f t="shared" si="0"/>
        <v>2.3290905028020088E-6</v>
      </c>
      <c r="BM6">
        <f t="shared" si="0"/>
        <v>2.3290905028020088E-6</v>
      </c>
      <c r="BN6">
        <f t="shared" si="0"/>
        <v>2.3290905028020088E-6</v>
      </c>
      <c r="BO6">
        <f t="shared" si="0"/>
        <v>2.3290905028020088E-6</v>
      </c>
      <c r="BP6">
        <f t="shared" si="0"/>
        <v>2.3290905028020088E-6</v>
      </c>
      <c r="BQ6">
        <f t="shared" si="0"/>
        <v>2.3290905028020088E-6</v>
      </c>
      <c r="BR6">
        <f t="shared" si="0"/>
        <v>2.3290905028020088E-6</v>
      </c>
      <c r="BS6">
        <f t="shared" si="0"/>
        <v>2.3290905028020088E-6</v>
      </c>
      <c r="BT6">
        <f t="shared" si="0"/>
        <v>2.3290905028020088E-6</v>
      </c>
      <c r="BU6">
        <f t="shared" si="0"/>
        <v>2.3290905028020088E-6</v>
      </c>
      <c r="BV6">
        <f t="shared" si="0"/>
        <v>2.3290905028020088E-6</v>
      </c>
      <c r="BW6">
        <f t="shared" si="0"/>
        <v>2.3290905028020088E-6</v>
      </c>
      <c r="BX6">
        <f t="shared" si="0"/>
        <v>2.3290905028020088E-6</v>
      </c>
      <c r="BY6">
        <f t="shared" si="0"/>
        <v>2.3290905028020088E-6</v>
      </c>
      <c r="BZ6">
        <f t="shared" si="0"/>
        <v>2.3290905028020088E-6</v>
      </c>
      <c r="CA6">
        <f t="shared" si="0"/>
        <v>2.3290905028020088E-6</v>
      </c>
      <c r="CB6">
        <f t="shared" si="0"/>
        <v>2.3290905028020088E-6</v>
      </c>
      <c r="CC6">
        <f t="shared" si="0"/>
        <v>2.3290905028020088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56264886120234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553513657546167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39957751150311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234503004407817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069355967309518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87840824952032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44233539739928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937372814385737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48356206403405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974589797713812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007796484805592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49444744852161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9527819038169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13229995563127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53398320574350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166143170115577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1815923672193653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211371756282064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210986530026694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236483992884119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56009376156502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2639752135845716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2634337924354166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258931313728061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263604697639668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263080336364459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266182986013915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274147495427845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272910092714692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2692500857464087E-5</v>
      </c>
      <c r="AF2">
        <f>AE2</f>
        <v>2.2692500857464087E-5</v>
      </c>
      <c r="AG2">
        <f t="shared" ref="AG2:CC7" si="0">AF2</f>
        <v>2.2692500857464087E-5</v>
      </c>
      <c r="AH2">
        <f t="shared" si="0"/>
        <v>2.2692500857464087E-5</v>
      </c>
      <c r="AI2">
        <f t="shared" si="0"/>
        <v>2.2692500857464087E-5</v>
      </c>
      <c r="AJ2">
        <f t="shared" si="0"/>
        <v>2.2692500857464087E-5</v>
      </c>
      <c r="AK2">
        <f t="shared" si="0"/>
        <v>2.2692500857464087E-5</v>
      </c>
      <c r="AL2">
        <f t="shared" si="0"/>
        <v>2.2692500857464087E-5</v>
      </c>
      <c r="AM2">
        <f t="shared" si="0"/>
        <v>2.2692500857464087E-5</v>
      </c>
      <c r="AN2">
        <f t="shared" si="0"/>
        <v>2.2692500857464087E-5</v>
      </c>
      <c r="AO2">
        <f t="shared" si="0"/>
        <v>2.2692500857464087E-5</v>
      </c>
      <c r="AP2">
        <f t="shared" si="0"/>
        <v>2.2692500857464087E-5</v>
      </c>
      <c r="AQ2">
        <f t="shared" si="0"/>
        <v>2.2692500857464087E-5</v>
      </c>
      <c r="AR2">
        <f t="shared" si="0"/>
        <v>2.2692500857464087E-5</v>
      </c>
      <c r="AS2">
        <f t="shared" si="0"/>
        <v>2.2692500857464087E-5</v>
      </c>
      <c r="AT2">
        <f t="shared" si="0"/>
        <v>2.2692500857464087E-5</v>
      </c>
      <c r="AU2">
        <f t="shared" si="0"/>
        <v>2.2692500857464087E-5</v>
      </c>
      <c r="AV2">
        <f t="shared" si="0"/>
        <v>2.2692500857464087E-5</v>
      </c>
      <c r="AW2">
        <f t="shared" si="0"/>
        <v>2.2692500857464087E-5</v>
      </c>
      <c r="AX2">
        <f t="shared" si="0"/>
        <v>2.2692500857464087E-5</v>
      </c>
      <c r="AY2">
        <f t="shared" si="0"/>
        <v>2.2692500857464087E-5</v>
      </c>
      <c r="AZ2">
        <f t="shared" si="0"/>
        <v>2.2692500857464087E-5</v>
      </c>
      <c r="BA2">
        <f t="shared" si="0"/>
        <v>2.2692500857464087E-5</v>
      </c>
      <c r="BB2">
        <f t="shared" si="0"/>
        <v>2.2692500857464087E-5</v>
      </c>
      <c r="BC2">
        <f t="shared" si="0"/>
        <v>2.2692500857464087E-5</v>
      </c>
      <c r="BD2">
        <f t="shared" si="0"/>
        <v>2.2692500857464087E-5</v>
      </c>
      <c r="BE2">
        <f t="shared" si="0"/>
        <v>2.2692500857464087E-5</v>
      </c>
      <c r="BF2">
        <f t="shared" si="0"/>
        <v>2.2692500857464087E-5</v>
      </c>
      <c r="BG2">
        <f t="shared" si="0"/>
        <v>2.2692500857464087E-5</v>
      </c>
      <c r="BH2">
        <f t="shared" si="0"/>
        <v>2.2692500857464087E-5</v>
      </c>
      <c r="BI2">
        <f t="shared" si="0"/>
        <v>2.2692500857464087E-5</v>
      </c>
      <c r="BJ2">
        <f t="shared" si="0"/>
        <v>2.2692500857464087E-5</v>
      </c>
      <c r="BK2">
        <f t="shared" si="0"/>
        <v>2.2692500857464087E-5</v>
      </c>
      <c r="BL2">
        <f t="shared" si="0"/>
        <v>2.2692500857464087E-5</v>
      </c>
      <c r="BM2">
        <f t="shared" si="0"/>
        <v>2.2692500857464087E-5</v>
      </c>
      <c r="BN2">
        <f t="shared" si="0"/>
        <v>2.2692500857464087E-5</v>
      </c>
      <c r="BO2">
        <f t="shared" si="0"/>
        <v>2.2692500857464087E-5</v>
      </c>
      <c r="BP2">
        <f t="shared" si="0"/>
        <v>2.2692500857464087E-5</v>
      </c>
      <c r="BQ2">
        <f t="shared" si="0"/>
        <v>2.2692500857464087E-5</v>
      </c>
      <c r="BR2">
        <f t="shared" si="0"/>
        <v>2.2692500857464087E-5</v>
      </c>
      <c r="BS2">
        <f t="shared" si="0"/>
        <v>2.2692500857464087E-5</v>
      </c>
      <c r="BT2">
        <f t="shared" si="0"/>
        <v>2.2692500857464087E-5</v>
      </c>
      <c r="BU2">
        <f t="shared" si="0"/>
        <v>2.2692500857464087E-5</v>
      </c>
      <c r="BV2">
        <f t="shared" si="0"/>
        <v>2.2692500857464087E-5</v>
      </c>
      <c r="BW2">
        <f t="shared" si="0"/>
        <v>2.2692500857464087E-5</v>
      </c>
      <c r="BX2">
        <f t="shared" si="0"/>
        <v>2.2692500857464087E-5</v>
      </c>
      <c r="BY2">
        <f t="shared" si="0"/>
        <v>2.2692500857464087E-5</v>
      </c>
      <c r="BZ2">
        <f t="shared" si="0"/>
        <v>2.2692500857464087E-5</v>
      </c>
      <c r="CA2">
        <f t="shared" si="0"/>
        <v>2.2692500857464087E-5</v>
      </c>
      <c r="CB2">
        <f t="shared" si="0"/>
        <v>2.2692500857464087E-5</v>
      </c>
      <c r="CC2">
        <f t="shared" si="0"/>
        <v>2.2692500857464087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8253364738531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52242656597550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23635279368017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04808762136135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93456489008249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06549973250918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4401284335951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13847572438541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06129875823422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18150816135810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43007571710774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79776235610817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24582079494194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66765753196324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97798777944218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198311793975062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40484964686950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70392307836151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80223194980054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04197053396532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262849531136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39951277793042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45054580532314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44282843613141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4799230500115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48187940473875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50202085428603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56058625665779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56148094105814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531090320992234E-5</v>
      </c>
      <c r="AF3">
        <f t="shared" ref="AF3:AU9" si="1">AE3</f>
        <v>2.3531090320992234E-5</v>
      </c>
      <c r="AG3">
        <f t="shared" si="1"/>
        <v>2.3531090320992234E-5</v>
      </c>
      <c r="AH3">
        <f t="shared" si="1"/>
        <v>2.3531090320992234E-5</v>
      </c>
      <c r="AI3">
        <f t="shared" si="1"/>
        <v>2.3531090320992234E-5</v>
      </c>
      <c r="AJ3">
        <f t="shared" si="1"/>
        <v>2.3531090320992234E-5</v>
      </c>
      <c r="AK3">
        <f t="shared" si="1"/>
        <v>2.3531090320992234E-5</v>
      </c>
      <c r="AL3">
        <f t="shared" si="1"/>
        <v>2.3531090320992234E-5</v>
      </c>
      <c r="AM3">
        <f t="shared" si="1"/>
        <v>2.3531090320992234E-5</v>
      </c>
      <c r="AN3">
        <f t="shared" si="1"/>
        <v>2.3531090320992234E-5</v>
      </c>
      <c r="AO3">
        <f t="shared" si="1"/>
        <v>2.3531090320992234E-5</v>
      </c>
      <c r="AP3">
        <f t="shared" si="1"/>
        <v>2.3531090320992234E-5</v>
      </c>
      <c r="AQ3">
        <f t="shared" si="1"/>
        <v>2.3531090320992234E-5</v>
      </c>
      <c r="AR3">
        <f t="shared" si="1"/>
        <v>2.3531090320992234E-5</v>
      </c>
      <c r="AS3">
        <f t="shared" si="1"/>
        <v>2.3531090320992234E-5</v>
      </c>
      <c r="AT3">
        <f t="shared" si="1"/>
        <v>2.3531090320992234E-5</v>
      </c>
      <c r="AU3">
        <f t="shared" si="1"/>
        <v>2.3531090320992234E-5</v>
      </c>
      <c r="AV3">
        <f t="shared" si="0"/>
        <v>2.3531090320992234E-5</v>
      </c>
      <c r="AW3">
        <f t="shared" si="0"/>
        <v>2.3531090320992234E-5</v>
      </c>
      <c r="AX3">
        <f t="shared" si="0"/>
        <v>2.3531090320992234E-5</v>
      </c>
      <c r="AY3">
        <f t="shared" si="0"/>
        <v>2.3531090320992234E-5</v>
      </c>
      <c r="AZ3">
        <f t="shared" si="0"/>
        <v>2.3531090320992234E-5</v>
      </c>
      <c r="BA3">
        <f t="shared" si="0"/>
        <v>2.3531090320992234E-5</v>
      </c>
      <c r="BB3">
        <f t="shared" si="0"/>
        <v>2.3531090320992234E-5</v>
      </c>
      <c r="BC3">
        <f t="shared" si="0"/>
        <v>2.3531090320992234E-5</v>
      </c>
      <c r="BD3">
        <f t="shared" si="0"/>
        <v>2.3531090320992234E-5</v>
      </c>
      <c r="BE3">
        <f t="shared" si="0"/>
        <v>2.3531090320992234E-5</v>
      </c>
      <c r="BF3">
        <f t="shared" si="0"/>
        <v>2.3531090320992234E-5</v>
      </c>
      <c r="BG3">
        <f t="shared" si="0"/>
        <v>2.3531090320992234E-5</v>
      </c>
      <c r="BH3">
        <f t="shared" si="0"/>
        <v>2.3531090320992234E-5</v>
      </c>
      <c r="BI3">
        <f t="shared" si="0"/>
        <v>2.3531090320992234E-5</v>
      </c>
      <c r="BJ3">
        <f t="shared" si="0"/>
        <v>2.3531090320992234E-5</v>
      </c>
      <c r="BK3">
        <f t="shared" si="0"/>
        <v>2.3531090320992234E-5</v>
      </c>
      <c r="BL3">
        <f t="shared" si="0"/>
        <v>2.3531090320992234E-5</v>
      </c>
      <c r="BM3">
        <f t="shared" si="0"/>
        <v>2.3531090320992234E-5</v>
      </c>
      <c r="BN3">
        <f t="shared" si="0"/>
        <v>2.3531090320992234E-5</v>
      </c>
      <c r="BO3">
        <f t="shared" si="0"/>
        <v>2.3531090320992234E-5</v>
      </c>
      <c r="BP3">
        <f t="shared" si="0"/>
        <v>2.3531090320992234E-5</v>
      </c>
      <c r="BQ3">
        <f t="shared" si="0"/>
        <v>2.3531090320992234E-5</v>
      </c>
      <c r="BR3">
        <f t="shared" si="0"/>
        <v>2.3531090320992234E-5</v>
      </c>
      <c r="BS3">
        <f t="shared" si="0"/>
        <v>2.3531090320992234E-5</v>
      </c>
      <c r="BT3">
        <f t="shared" si="0"/>
        <v>2.3531090320992234E-5</v>
      </c>
      <c r="BU3">
        <f t="shared" si="0"/>
        <v>2.3531090320992234E-5</v>
      </c>
      <c r="BV3">
        <f t="shared" si="0"/>
        <v>2.3531090320992234E-5</v>
      </c>
      <c r="BW3">
        <f t="shared" si="0"/>
        <v>2.3531090320992234E-5</v>
      </c>
      <c r="BX3">
        <f t="shared" si="0"/>
        <v>2.3531090320992234E-5</v>
      </c>
      <c r="BY3">
        <f t="shared" si="0"/>
        <v>2.3531090320992234E-5</v>
      </c>
      <c r="BZ3">
        <f t="shared" si="0"/>
        <v>2.3531090320992234E-5</v>
      </c>
      <c r="CA3">
        <f t="shared" si="0"/>
        <v>2.3531090320992234E-5</v>
      </c>
      <c r="CB3">
        <f t="shared" si="0"/>
        <v>2.3531090320992234E-5</v>
      </c>
      <c r="CC3">
        <f t="shared" si="0"/>
        <v>2.3531090320992234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893670502210576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576734152875191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763587589733304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786944789645381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691820490047018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594299920852029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51559468367235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470549884180908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453457431711132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461254419015554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486735757544820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5277665788402686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5799199908064421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632094862455562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673905262233229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705231774403735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733143329528081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769127240388453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786619749447645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81510442610448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843009783820390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862846393246975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872941879092528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875328713828547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880518534652212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882419751562929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885572844977959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892614580940744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894687567813668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8930741141514306E-5</v>
      </c>
      <c r="AF4">
        <f t="shared" si="1"/>
        <v>2.8930741141514306E-5</v>
      </c>
      <c r="AG4">
        <f t="shared" si="0"/>
        <v>2.8930741141514306E-5</v>
      </c>
      <c r="AH4">
        <f t="shared" si="0"/>
        <v>2.8930741141514306E-5</v>
      </c>
      <c r="AI4">
        <f t="shared" si="0"/>
        <v>2.8930741141514306E-5</v>
      </c>
      <c r="AJ4">
        <f t="shared" si="0"/>
        <v>2.8930741141514306E-5</v>
      </c>
      <c r="AK4">
        <f t="shared" si="0"/>
        <v>2.8930741141514306E-5</v>
      </c>
      <c r="AL4">
        <f t="shared" si="0"/>
        <v>2.8930741141514306E-5</v>
      </c>
      <c r="AM4">
        <f t="shared" si="0"/>
        <v>2.8930741141514306E-5</v>
      </c>
      <c r="AN4">
        <f t="shared" si="0"/>
        <v>2.8930741141514306E-5</v>
      </c>
      <c r="AO4">
        <f t="shared" si="0"/>
        <v>2.8930741141514306E-5</v>
      </c>
      <c r="AP4">
        <f t="shared" si="0"/>
        <v>2.8930741141514306E-5</v>
      </c>
      <c r="AQ4">
        <f t="shared" si="0"/>
        <v>2.8930741141514306E-5</v>
      </c>
      <c r="AR4">
        <f t="shared" si="0"/>
        <v>2.8930741141514306E-5</v>
      </c>
      <c r="AS4">
        <f t="shared" si="0"/>
        <v>2.8930741141514306E-5</v>
      </c>
      <c r="AT4">
        <f t="shared" si="0"/>
        <v>2.8930741141514306E-5</v>
      </c>
      <c r="AU4">
        <f t="shared" si="0"/>
        <v>2.8930741141514306E-5</v>
      </c>
      <c r="AV4">
        <f t="shared" si="0"/>
        <v>2.8930741141514306E-5</v>
      </c>
      <c r="AW4">
        <f t="shared" si="0"/>
        <v>2.8930741141514306E-5</v>
      </c>
      <c r="AX4">
        <f t="shared" si="0"/>
        <v>2.8930741141514306E-5</v>
      </c>
      <c r="AY4">
        <f t="shared" si="0"/>
        <v>2.8930741141514306E-5</v>
      </c>
      <c r="AZ4">
        <f t="shared" si="0"/>
        <v>2.8930741141514306E-5</v>
      </c>
      <c r="BA4">
        <f t="shared" si="0"/>
        <v>2.8930741141514306E-5</v>
      </c>
      <c r="BB4">
        <f t="shared" si="0"/>
        <v>2.8930741141514306E-5</v>
      </c>
      <c r="BC4">
        <f t="shared" si="0"/>
        <v>2.8930741141514306E-5</v>
      </c>
      <c r="BD4">
        <f t="shared" si="0"/>
        <v>2.8930741141514306E-5</v>
      </c>
      <c r="BE4">
        <f t="shared" si="0"/>
        <v>2.8930741141514306E-5</v>
      </c>
      <c r="BF4">
        <f t="shared" si="0"/>
        <v>2.8930741141514306E-5</v>
      </c>
      <c r="BG4">
        <f t="shared" si="0"/>
        <v>2.8930741141514306E-5</v>
      </c>
      <c r="BH4">
        <f t="shared" si="0"/>
        <v>2.8930741141514306E-5</v>
      </c>
      <c r="BI4">
        <f t="shared" si="0"/>
        <v>2.8930741141514306E-5</v>
      </c>
      <c r="BJ4">
        <f t="shared" si="0"/>
        <v>2.8930741141514306E-5</v>
      </c>
      <c r="BK4">
        <f t="shared" si="0"/>
        <v>2.8930741141514306E-5</v>
      </c>
      <c r="BL4">
        <f t="shared" si="0"/>
        <v>2.8930741141514306E-5</v>
      </c>
      <c r="BM4">
        <f t="shared" si="0"/>
        <v>2.8930741141514306E-5</v>
      </c>
      <c r="BN4">
        <f t="shared" si="0"/>
        <v>2.8930741141514306E-5</v>
      </c>
      <c r="BO4">
        <f t="shared" si="0"/>
        <v>2.8930741141514306E-5</v>
      </c>
      <c r="BP4">
        <f t="shared" si="0"/>
        <v>2.8930741141514306E-5</v>
      </c>
      <c r="BQ4">
        <f t="shared" si="0"/>
        <v>2.8930741141514306E-5</v>
      </c>
      <c r="BR4">
        <f t="shared" si="0"/>
        <v>2.8930741141514306E-5</v>
      </c>
      <c r="BS4">
        <f t="shared" si="0"/>
        <v>2.8930741141514306E-5</v>
      </c>
      <c r="BT4">
        <f t="shared" si="0"/>
        <v>2.8930741141514306E-5</v>
      </c>
      <c r="BU4">
        <f t="shared" si="0"/>
        <v>2.8930741141514306E-5</v>
      </c>
      <c r="BV4">
        <f t="shared" si="0"/>
        <v>2.8930741141514306E-5</v>
      </c>
      <c r="BW4">
        <f t="shared" si="0"/>
        <v>2.8930741141514306E-5</v>
      </c>
      <c r="BX4">
        <f t="shared" si="0"/>
        <v>2.8930741141514306E-5</v>
      </c>
      <c r="BY4">
        <f t="shared" si="0"/>
        <v>2.8930741141514306E-5</v>
      </c>
      <c r="BZ4">
        <f t="shared" si="0"/>
        <v>2.8930741141514306E-5</v>
      </c>
      <c r="CA4">
        <f t="shared" si="0"/>
        <v>2.8930741141514306E-5</v>
      </c>
      <c r="CB4">
        <f t="shared" si="0"/>
        <v>2.8930741141514306E-5</v>
      </c>
      <c r="CC4">
        <f t="shared" si="0"/>
        <v>2.8930741141514306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98826777813041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31613524464124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43121782529377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92933128737367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32987861621271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47501540672793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00549718547293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90408055310915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98890037329864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22546662249063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53666692848875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93054493236279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36902535729573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73329902117948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95056278921549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08257944130508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23175725845548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51028636963425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52576656931163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75851134324344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94951254659581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0353336900496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03725248986386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99678435680797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03623584844971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03263043972322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05976855759940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13259426651341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12548664501683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091598060399416E-5</v>
      </c>
      <c r="AF5">
        <f t="shared" si="1"/>
        <v>2.0091598060399416E-5</v>
      </c>
      <c r="AG5">
        <f t="shared" si="0"/>
        <v>2.0091598060399416E-5</v>
      </c>
      <c r="AH5">
        <f t="shared" si="0"/>
        <v>2.0091598060399416E-5</v>
      </c>
      <c r="AI5">
        <f t="shared" si="0"/>
        <v>2.0091598060399416E-5</v>
      </c>
      <c r="AJ5">
        <f t="shared" si="0"/>
        <v>2.0091598060399416E-5</v>
      </c>
      <c r="AK5">
        <f t="shared" si="0"/>
        <v>2.0091598060399416E-5</v>
      </c>
      <c r="AL5">
        <f t="shared" si="0"/>
        <v>2.0091598060399416E-5</v>
      </c>
      <c r="AM5">
        <f t="shared" si="0"/>
        <v>2.0091598060399416E-5</v>
      </c>
      <c r="AN5">
        <f t="shared" si="0"/>
        <v>2.0091598060399416E-5</v>
      </c>
      <c r="AO5">
        <f t="shared" si="0"/>
        <v>2.0091598060399416E-5</v>
      </c>
      <c r="AP5">
        <f t="shared" si="0"/>
        <v>2.0091598060399416E-5</v>
      </c>
      <c r="AQ5">
        <f t="shared" si="0"/>
        <v>2.0091598060399416E-5</v>
      </c>
      <c r="AR5">
        <f t="shared" si="0"/>
        <v>2.0091598060399416E-5</v>
      </c>
      <c r="AS5">
        <f t="shared" si="0"/>
        <v>2.0091598060399416E-5</v>
      </c>
      <c r="AT5">
        <f t="shared" si="0"/>
        <v>2.0091598060399416E-5</v>
      </c>
      <c r="AU5">
        <f t="shared" si="0"/>
        <v>2.0091598060399416E-5</v>
      </c>
      <c r="AV5">
        <f t="shared" si="0"/>
        <v>2.0091598060399416E-5</v>
      </c>
      <c r="AW5">
        <f t="shared" si="0"/>
        <v>2.0091598060399416E-5</v>
      </c>
      <c r="AX5">
        <f t="shared" si="0"/>
        <v>2.0091598060399416E-5</v>
      </c>
      <c r="AY5">
        <f t="shared" si="0"/>
        <v>2.0091598060399416E-5</v>
      </c>
      <c r="AZ5">
        <f t="shared" si="0"/>
        <v>2.0091598060399416E-5</v>
      </c>
      <c r="BA5">
        <f t="shared" si="0"/>
        <v>2.0091598060399416E-5</v>
      </c>
      <c r="BB5">
        <f t="shared" si="0"/>
        <v>2.0091598060399416E-5</v>
      </c>
      <c r="BC5">
        <f t="shared" si="0"/>
        <v>2.0091598060399416E-5</v>
      </c>
      <c r="BD5">
        <f t="shared" si="0"/>
        <v>2.0091598060399416E-5</v>
      </c>
      <c r="BE5">
        <f t="shared" si="0"/>
        <v>2.0091598060399416E-5</v>
      </c>
      <c r="BF5">
        <f t="shared" si="0"/>
        <v>2.0091598060399416E-5</v>
      </c>
      <c r="BG5">
        <f t="shared" si="0"/>
        <v>2.0091598060399416E-5</v>
      </c>
      <c r="BH5">
        <f t="shared" si="0"/>
        <v>2.0091598060399416E-5</v>
      </c>
      <c r="BI5">
        <f t="shared" si="0"/>
        <v>2.0091598060399416E-5</v>
      </c>
      <c r="BJ5">
        <f t="shared" si="0"/>
        <v>2.0091598060399416E-5</v>
      </c>
      <c r="BK5">
        <f t="shared" si="0"/>
        <v>2.0091598060399416E-5</v>
      </c>
      <c r="BL5">
        <f t="shared" si="0"/>
        <v>2.0091598060399416E-5</v>
      </c>
      <c r="BM5">
        <f t="shared" si="0"/>
        <v>2.0091598060399416E-5</v>
      </c>
      <c r="BN5">
        <f t="shared" si="0"/>
        <v>2.0091598060399416E-5</v>
      </c>
      <c r="BO5">
        <f t="shared" si="0"/>
        <v>2.0091598060399416E-5</v>
      </c>
      <c r="BP5">
        <f t="shared" si="0"/>
        <v>2.0091598060399416E-5</v>
      </c>
      <c r="BQ5">
        <f t="shared" si="0"/>
        <v>2.0091598060399416E-5</v>
      </c>
      <c r="BR5">
        <f t="shared" si="0"/>
        <v>2.0091598060399416E-5</v>
      </c>
      <c r="BS5">
        <f t="shared" si="0"/>
        <v>2.0091598060399416E-5</v>
      </c>
      <c r="BT5">
        <f t="shared" si="0"/>
        <v>2.0091598060399416E-5</v>
      </c>
      <c r="BU5">
        <f t="shared" si="0"/>
        <v>2.0091598060399416E-5</v>
      </c>
      <c r="BV5">
        <f t="shared" si="0"/>
        <v>2.0091598060399416E-5</v>
      </c>
      <c r="BW5">
        <f t="shared" si="0"/>
        <v>2.0091598060399416E-5</v>
      </c>
      <c r="BX5">
        <f t="shared" si="0"/>
        <v>2.0091598060399416E-5</v>
      </c>
      <c r="BY5">
        <f t="shared" si="0"/>
        <v>2.0091598060399416E-5</v>
      </c>
      <c r="BZ5">
        <f t="shared" si="0"/>
        <v>2.0091598060399416E-5</v>
      </c>
      <c r="CA5">
        <f t="shared" si="0"/>
        <v>2.0091598060399416E-5</v>
      </c>
      <c r="CB5">
        <f t="shared" si="0"/>
        <v>2.0091598060399416E-5</v>
      </c>
      <c r="CC5">
        <f t="shared" si="0"/>
        <v>2.0091598060399416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8253364738531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18572239780658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90519914423756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27929631544234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72540919230577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825640465256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82773734586026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71404347858912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8665699126599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245185988898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73295434916564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35232421923413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044120451530257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613423861538798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944266890250678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14517423637365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38498259205780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84648053237773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84893867155767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24408425472130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55450813957037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68498788411085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67938137790195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609112702731746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680854637344394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67344425835361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721641883010599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84681789355830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82937426975049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771741984427888E-5</v>
      </c>
      <c r="AF6">
        <f t="shared" si="1"/>
        <v>2.2771741984427888E-5</v>
      </c>
      <c r="AG6">
        <f t="shared" si="0"/>
        <v>2.2771741984427888E-5</v>
      </c>
      <c r="AH6">
        <f t="shared" si="0"/>
        <v>2.2771741984427888E-5</v>
      </c>
      <c r="AI6">
        <f t="shared" si="0"/>
        <v>2.2771741984427888E-5</v>
      </c>
      <c r="AJ6">
        <f t="shared" si="0"/>
        <v>2.2771741984427888E-5</v>
      </c>
      <c r="AK6">
        <f t="shared" si="0"/>
        <v>2.2771741984427888E-5</v>
      </c>
      <c r="AL6">
        <f t="shared" si="0"/>
        <v>2.2771741984427888E-5</v>
      </c>
      <c r="AM6">
        <f t="shared" si="0"/>
        <v>2.2771741984427888E-5</v>
      </c>
      <c r="AN6">
        <f t="shared" si="0"/>
        <v>2.2771741984427888E-5</v>
      </c>
      <c r="AO6">
        <f t="shared" si="0"/>
        <v>2.2771741984427888E-5</v>
      </c>
      <c r="AP6">
        <f t="shared" si="0"/>
        <v>2.2771741984427888E-5</v>
      </c>
      <c r="AQ6">
        <f t="shared" si="0"/>
        <v>2.2771741984427888E-5</v>
      </c>
      <c r="AR6">
        <f t="shared" si="0"/>
        <v>2.2771741984427888E-5</v>
      </c>
      <c r="AS6">
        <f t="shared" si="0"/>
        <v>2.2771741984427888E-5</v>
      </c>
      <c r="AT6">
        <f t="shared" si="0"/>
        <v>2.2771741984427888E-5</v>
      </c>
      <c r="AU6">
        <f t="shared" si="0"/>
        <v>2.2771741984427888E-5</v>
      </c>
      <c r="AV6">
        <f t="shared" si="0"/>
        <v>2.2771741984427888E-5</v>
      </c>
      <c r="AW6">
        <f t="shared" si="0"/>
        <v>2.2771741984427888E-5</v>
      </c>
      <c r="AX6">
        <f t="shared" si="0"/>
        <v>2.2771741984427888E-5</v>
      </c>
      <c r="AY6">
        <f t="shared" si="0"/>
        <v>2.2771741984427888E-5</v>
      </c>
      <c r="AZ6">
        <f t="shared" si="0"/>
        <v>2.2771741984427888E-5</v>
      </c>
      <c r="BA6">
        <f t="shared" si="0"/>
        <v>2.2771741984427888E-5</v>
      </c>
      <c r="BB6">
        <f t="shared" si="0"/>
        <v>2.2771741984427888E-5</v>
      </c>
      <c r="BC6">
        <f t="shared" si="0"/>
        <v>2.2771741984427888E-5</v>
      </c>
      <c r="BD6">
        <f t="shared" si="0"/>
        <v>2.2771741984427888E-5</v>
      </c>
      <c r="BE6">
        <f t="shared" si="0"/>
        <v>2.2771741984427888E-5</v>
      </c>
      <c r="BF6">
        <f t="shared" si="0"/>
        <v>2.2771741984427888E-5</v>
      </c>
      <c r="BG6">
        <f t="shared" si="0"/>
        <v>2.2771741984427888E-5</v>
      </c>
      <c r="BH6">
        <f t="shared" si="0"/>
        <v>2.2771741984427888E-5</v>
      </c>
      <c r="BI6">
        <f t="shared" si="0"/>
        <v>2.2771741984427888E-5</v>
      </c>
      <c r="BJ6">
        <f t="shared" si="0"/>
        <v>2.2771741984427888E-5</v>
      </c>
      <c r="BK6">
        <f t="shared" si="0"/>
        <v>2.2771741984427888E-5</v>
      </c>
      <c r="BL6">
        <f t="shared" si="0"/>
        <v>2.2771741984427888E-5</v>
      </c>
      <c r="BM6">
        <f t="shared" si="0"/>
        <v>2.2771741984427888E-5</v>
      </c>
      <c r="BN6">
        <f t="shared" si="0"/>
        <v>2.2771741984427888E-5</v>
      </c>
      <c r="BO6">
        <f t="shared" si="0"/>
        <v>2.2771741984427888E-5</v>
      </c>
      <c r="BP6">
        <f t="shared" si="0"/>
        <v>2.2771741984427888E-5</v>
      </c>
      <c r="BQ6">
        <f t="shared" si="0"/>
        <v>2.2771741984427888E-5</v>
      </c>
      <c r="BR6">
        <f t="shared" si="0"/>
        <v>2.2771741984427888E-5</v>
      </c>
      <c r="BS6">
        <f t="shared" si="0"/>
        <v>2.2771741984427888E-5</v>
      </c>
      <c r="BT6">
        <f t="shared" si="0"/>
        <v>2.2771741984427888E-5</v>
      </c>
      <c r="BU6">
        <f t="shared" si="0"/>
        <v>2.2771741984427888E-5</v>
      </c>
      <c r="BV6">
        <f t="shared" si="0"/>
        <v>2.2771741984427888E-5</v>
      </c>
      <c r="BW6">
        <f t="shared" si="0"/>
        <v>2.2771741984427888E-5</v>
      </c>
      <c r="BX6">
        <f t="shared" si="0"/>
        <v>2.2771741984427888E-5</v>
      </c>
      <c r="BY6">
        <f t="shared" si="0"/>
        <v>2.2771741984427888E-5</v>
      </c>
      <c r="BZ6">
        <f t="shared" si="0"/>
        <v>2.2771741984427888E-5</v>
      </c>
      <c r="CA6">
        <f t="shared" si="0"/>
        <v>2.2771741984427888E-5</v>
      </c>
      <c r="CB6">
        <f t="shared" si="0"/>
        <v>2.2771741984427888E-5</v>
      </c>
      <c r="CC6">
        <f t="shared" si="0"/>
        <v>2.2771741984427888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8253364738531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52242656597550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23635279368017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04808762136135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93456489008249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06549973250918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4401284335951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13847572438541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06129875823422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18150816135810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43007571710774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79776235610817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24582079494194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66765753196324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97798777944218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198311793975062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40484964686950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70392307836151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80223194980054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04197053396532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262849531136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39951277793042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45054580532314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44282843613141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4799230500115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48187940473875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50202085428603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56058625665779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56148094105814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531090320992234E-5</v>
      </c>
      <c r="AF7">
        <f t="shared" si="1"/>
        <v>2.3531090320992234E-5</v>
      </c>
      <c r="AG7">
        <f t="shared" si="0"/>
        <v>2.3531090320992234E-5</v>
      </c>
      <c r="AH7">
        <f t="shared" si="0"/>
        <v>2.3531090320992234E-5</v>
      </c>
      <c r="AI7">
        <f t="shared" si="0"/>
        <v>2.3531090320992234E-5</v>
      </c>
      <c r="AJ7">
        <f t="shared" si="0"/>
        <v>2.3531090320992234E-5</v>
      </c>
      <c r="AK7">
        <f t="shared" si="0"/>
        <v>2.3531090320992234E-5</v>
      </c>
      <c r="AL7">
        <f t="shared" si="0"/>
        <v>2.3531090320992234E-5</v>
      </c>
      <c r="AM7">
        <f t="shared" si="0"/>
        <v>2.3531090320992234E-5</v>
      </c>
      <c r="AN7">
        <f t="shared" si="0"/>
        <v>2.3531090320992234E-5</v>
      </c>
      <c r="AO7">
        <f t="shared" si="0"/>
        <v>2.3531090320992234E-5</v>
      </c>
      <c r="AP7">
        <f t="shared" si="0"/>
        <v>2.3531090320992234E-5</v>
      </c>
      <c r="AQ7">
        <f t="shared" si="0"/>
        <v>2.3531090320992234E-5</v>
      </c>
      <c r="AR7">
        <f t="shared" si="0"/>
        <v>2.3531090320992234E-5</v>
      </c>
      <c r="AS7">
        <f t="shared" si="0"/>
        <v>2.3531090320992234E-5</v>
      </c>
      <c r="AT7">
        <f t="shared" si="0"/>
        <v>2.3531090320992234E-5</v>
      </c>
      <c r="AU7">
        <f t="shared" si="0"/>
        <v>2.3531090320992234E-5</v>
      </c>
      <c r="AV7">
        <f t="shared" si="0"/>
        <v>2.3531090320992234E-5</v>
      </c>
      <c r="AW7">
        <f t="shared" si="0"/>
        <v>2.3531090320992234E-5</v>
      </c>
      <c r="AX7">
        <f t="shared" si="0"/>
        <v>2.3531090320992234E-5</v>
      </c>
      <c r="AY7">
        <f t="shared" si="0"/>
        <v>2.3531090320992234E-5</v>
      </c>
      <c r="AZ7">
        <f t="shared" si="0"/>
        <v>2.3531090320992234E-5</v>
      </c>
      <c r="BA7">
        <f t="shared" si="0"/>
        <v>2.3531090320992234E-5</v>
      </c>
      <c r="BB7">
        <f t="shared" si="0"/>
        <v>2.3531090320992234E-5</v>
      </c>
      <c r="BC7">
        <f t="shared" si="0"/>
        <v>2.3531090320992234E-5</v>
      </c>
      <c r="BD7">
        <f t="shared" si="0"/>
        <v>2.3531090320992234E-5</v>
      </c>
      <c r="BE7">
        <f t="shared" si="0"/>
        <v>2.3531090320992234E-5</v>
      </c>
      <c r="BF7">
        <f t="shared" ref="AG7:CC9" si="2">BE7</f>
        <v>2.3531090320992234E-5</v>
      </c>
      <c r="BG7">
        <f t="shared" si="2"/>
        <v>2.3531090320992234E-5</v>
      </c>
      <c r="BH7">
        <f t="shared" si="2"/>
        <v>2.3531090320992234E-5</v>
      </c>
      <c r="BI7">
        <f t="shared" si="2"/>
        <v>2.3531090320992234E-5</v>
      </c>
      <c r="BJ7">
        <f t="shared" si="2"/>
        <v>2.3531090320992234E-5</v>
      </c>
      <c r="BK7">
        <f t="shared" si="2"/>
        <v>2.3531090320992234E-5</v>
      </c>
      <c r="BL7">
        <f t="shared" si="2"/>
        <v>2.3531090320992234E-5</v>
      </c>
      <c r="BM7">
        <f t="shared" si="2"/>
        <v>2.3531090320992234E-5</v>
      </c>
      <c r="BN7">
        <f t="shared" si="2"/>
        <v>2.3531090320992234E-5</v>
      </c>
      <c r="BO7">
        <f t="shared" si="2"/>
        <v>2.3531090320992234E-5</v>
      </c>
      <c r="BP7">
        <f t="shared" si="2"/>
        <v>2.3531090320992234E-5</v>
      </c>
      <c r="BQ7">
        <f t="shared" si="2"/>
        <v>2.3531090320992234E-5</v>
      </c>
      <c r="BR7">
        <f t="shared" si="2"/>
        <v>2.3531090320992234E-5</v>
      </c>
      <c r="BS7">
        <f t="shared" si="2"/>
        <v>2.3531090320992234E-5</v>
      </c>
      <c r="BT7">
        <f t="shared" si="2"/>
        <v>2.3531090320992234E-5</v>
      </c>
      <c r="BU7">
        <f t="shared" si="2"/>
        <v>2.3531090320992234E-5</v>
      </c>
      <c r="BV7">
        <f t="shared" si="2"/>
        <v>2.3531090320992234E-5</v>
      </c>
      <c r="BW7">
        <f t="shared" si="2"/>
        <v>2.3531090320992234E-5</v>
      </c>
      <c r="BX7">
        <f t="shared" si="2"/>
        <v>2.3531090320992234E-5</v>
      </c>
      <c r="BY7">
        <f t="shared" si="2"/>
        <v>2.3531090320992234E-5</v>
      </c>
      <c r="BZ7">
        <f t="shared" si="2"/>
        <v>2.3531090320992234E-5</v>
      </c>
      <c r="CA7">
        <f t="shared" si="2"/>
        <v>2.3531090320992234E-5</v>
      </c>
      <c r="CB7">
        <f t="shared" si="2"/>
        <v>2.3531090320992234E-5</v>
      </c>
      <c r="CC7">
        <f t="shared" si="2"/>
        <v>2.3531090320992234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8253364738531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52242656597550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23635279368017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04808762136135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93456489008249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06549973250918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4401284335951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13847572438541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06129875823422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18150816135810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43007571710774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79776235610817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24582079494194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66765753196324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97798777944218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198311793975062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40484964686950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70392307836151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80223194980054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04197053396532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262849531136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39951277793042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45054580532314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44282843613141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4799230500115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48187940473875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50202085428603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56058625665779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56148094105814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531090320992234E-5</v>
      </c>
      <c r="AF8">
        <f t="shared" si="1"/>
        <v>2.3531090320992234E-5</v>
      </c>
      <c r="AG8">
        <f t="shared" si="2"/>
        <v>2.3531090320992234E-5</v>
      </c>
      <c r="AH8">
        <f t="shared" si="2"/>
        <v>2.3531090320992234E-5</v>
      </c>
      <c r="AI8">
        <f t="shared" si="2"/>
        <v>2.3531090320992234E-5</v>
      </c>
      <c r="AJ8">
        <f t="shared" si="2"/>
        <v>2.3531090320992234E-5</v>
      </c>
      <c r="AK8">
        <f t="shared" si="2"/>
        <v>2.3531090320992234E-5</v>
      </c>
      <c r="AL8">
        <f t="shared" si="2"/>
        <v>2.3531090320992234E-5</v>
      </c>
      <c r="AM8">
        <f t="shared" si="2"/>
        <v>2.3531090320992234E-5</v>
      </c>
      <c r="AN8">
        <f t="shared" si="2"/>
        <v>2.3531090320992234E-5</v>
      </c>
      <c r="AO8">
        <f t="shared" si="2"/>
        <v>2.3531090320992234E-5</v>
      </c>
      <c r="AP8">
        <f t="shared" si="2"/>
        <v>2.3531090320992234E-5</v>
      </c>
      <c r="AQ8">
        <f t="shared" si="2"/>
        <v>2.3531090320992234E-5</v>
      </c>
      <c r="AR8">
        <f t="shared" si="2"/>
        <v>2.3531090320992234E-5</v>
      </c>
      <c r="AS8">
        <f t="shared" si="2"/>
        <v>2.3531090320992234E-5</v>
      </c>
      <c r="AT8">
        <f t="shared" si="2"/>
        <v>2.3531090320992234E-5</v>
      </c>
      <c r="AU8">
        <f t="shared" si="2"/>
        <v>2.3531090320992234E-5</v>
      </c>
      <c r="AV8">
        <f t="shared" si="2"/>
        <v>2.3531090320992234E-5</v>
      </c>
      <c r="AW8">
        <f t="shared" si="2"/>
        <v>2.3531090320992234E-5</v>
      </c>
      <c r="AX8">
        <f t="shared" si="2"/>
        <v>2.3531090320992234E-5</v>
      </c>
      <c r="AY8">
        <f t="shared" si="2"/>
        <v>2.3531090320992234E-5</v>
      </c>
      <c r="AZ8">
        <f t="shared" si="2"/>
        <v>2.3531090320992234E-5</v>
      </c>
      <c r="BA8">
        <f t="shared" si="2"/>
        <v>2.3531090320992234E-5</v>
      </c>
      <c r="BB8">
        <f t="shared" si="2"/>
        <v>2.3531090320992234E-5</v>
      </c>
      <c r="BC8">
        <f t="shared" si="2"/>
        <v>2.3531090320992234E-5</v>
      </c>
      <c r="BD8">
        <f t="shared" si="2"/>
        <v>2.3531090320992234E-5</v>
      </c>
      <c r="BE8">
        <f t="shared" si="2"/>
        <v>2.3531090320992234E-5</v>
      </c>
      <c r="BF8">
        <f t="shared" si="2"/>
        <v>2.3531090320992234E-5</v>
      </c>
      <c r="BG8">
        <f t="shared" si="2"/>
        <v>2.3531090320992234E-5</v>
      </c>
      <c r="BH8">
        <f t="shared" si="2"/>
        <v>2.3531090320992234E-5</v>
      </c>
      <c r="BI8">
        <f t="shared" si="2"/>
        <v>2.3531090320992234E-5</v>
      </c>
      <c r="BJ8">
        <f t="shared" si="2"/>
        <v>2.3531090320992234E-5</v>
      </c>
      <c r="BK8">
        <f t="shared" si="2"/>
        <v>2.3531090320992234E-5</v>
      </c>
      <c r="BL8">
        <f t="shared" si="2"/>
        <v>2.3531090320992234E-5</v>
      </c>
      <c r="BM8">
        <f t="shared" si="2"/>
        <v>2.3531090320992234E-5</v>
      </c>
      <c r="BN8">
        <f t="shared" si="2"/>
        <v>2.3531090320992234E-5</v>
      </c>
      <c r="BO8">
        <f t="shared" si="2"/>
        <v>2.3531090320992234E-5</v>
      </c>
      <c r="BP8">
        <f t="shared" si="2"/>
        <v>2.3531090320992234E-5</v>
      </c>
      <c r="BQ8">
        <f t="shared" si="2"/>
        <v>2.3531090320992234E-5</v>
      </c>
      <c r="BR8">
        <f t="shared" si="2"/>
        <v>2.3531090320992234E-5</v>
      </c>
      <c r="BS8">
        <f t="shared" si="2"/>
        <v>2.3531090320992234E-5</v>
      </c>
      <c r="BT8">
        <f t="shared" si="2"/>
        <v>2.3531090320992234E-5</v>
      </c>
      <c r="BU8">
        <f t="shared" si="2"/>
        <v>2.3531090320992234E-5</v>
      </c>
      <c r="BV8">
        <f t="shared" si="2"/>
        <v>2.3531090320992234E-5</v>
      </c>
      <c r="BW8">
        <f t="shared" si="2"/>
        <v>2.3531090320992234E-5</v>
      </c>
      <c r="BX8">
        <f t="shared" si="2"/>
        <v>2.3531090320992234E-5</v>
      </c>
      <c r="BY8">
        <f t="shared" si="2"/>
        <v>2.3531090320992234E-5</v>
      </c>
      <c r="BZ8">
        <f t="shared" si="2"/>
        <v>2.3531090320992234E-5</v>
      </c>
      <c r="CA8">
        <f t="shared" si="2"/>
        <v>2.3531090320992234E-5</v>
      </c>
      <c r="CB8">
        <f t="shared" si="2"/>
        <v>2.3531090320992234E-5</v>
      </c>
      <c r="CC8">
        <f t="shared" si="2"/>
        <v>2.3531090320992234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8253364738531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52242656597550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23635279368017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04808762136135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93456489008249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06549973250918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4401284335951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13847572438541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06129875823422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18150816135810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43007571710774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79776235610817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24582079494194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66765753196324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97798777944218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198311793975062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40484964686950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70392307836151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80223194980054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04197053396532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262849531136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39951277793042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45054580532314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44282843613141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4799230500115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48187940473875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50202085428603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56058625665779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56148094105814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531090320992234E-5</v>
      </c>
      <c r="AF9">
        <f t="shared" si="1"/>
        <v>2.3531090320992234E-5</v>
      </c>
      <c r="AG9">
        <f t="shared" si="2"/>
        <v>2.3531090320992234E-5</v>
      </c>
      <c r="AH9">
        <f t="shared" si="2"/>
        <v>2.3531090320992234E-5</v>
      </c>
      <c r="AI9">
        <f t="shared" si="2"/>
        <v>2.3531090320992234E-5</v>
      </c>
      <c r="AJ9">
        <f t="shared" si="2"/>
        <v>2.3531090320992234E-5</v>
      </c>
      <c r="AK9">
        <f t="shared" si="2"/>
        <v>2.3531090320992234E-5</v>
      </c>
      <c r="AL9">
        <f t="shared" si="2"/>
        <v>2.3531090320992234E-5</v>
      </c>
      <c r="AM9">
        <f t="shared" si="2"/>
        <v>2.3531090320992234E-5</v>
      </c>
      <c r="AN9">
        <f t="shared" si="2"/>
        <v>2.3531090320992234E-5</v>
      </c>
      <c r="AO9">
        <f t="shared" si="2"/>
        <v>2.3531090320992234E-5</v>
      </c>
      <c r="AP9">
        <f t="shared" si="2"/>
        <v>2.3531090320992234E-5</v>
      </c>
      <c r="AQ9">
        <f t="shared" si="2"/>
        <v>2.3531090320992234E-5</v>
      </c>
      <c r="AR9">
        <f t="shared" si="2"/>
        <v>2.3531090320992234E-5</v>
      </c>
      <c r="AS9">
        <f t="shared" si="2"/>
        <v>2.3531090320992234E-5</v>
      </c>
      <c r="AT9">
        <f t="shared" si="2"/>
        <v>2.3531090320992234E-5</v>
      </c>
      <c r="AU9">
        <f t="shared" si="2"/>
        <v>2.3531090320992234E-5</v>
      </c>
      <c r="AV9">
        <f t="shared" si="2"/>
        <v>2.3531090320992234E-5</v>
      </c>
      <c r="AW9">
        <f t="shared" si="2"/>
        <v>2.3531090320992234E-5</v>
      </c>
      <c r="AX9">
        <f t="shared" si="2"/>
        <v>2.3531090320992234E-5</v>
      </c>
      <c r="AY9">
        <f t="shared" si="2"/>
        <v>2.3531090320992234E-5</v>
      </c>
      <c r="AZ9">
        <f t="shared" si="2"/>
        <v>2.3531090320992234E-5</v>
      </c>
      <c r="BA9">
        <f t="shared" si="2"/>
        <v>2.3531090320992234E-5</v>
      </c>
      <c r="BB9">
        <f t="shared" si="2"/>
        <v>2.3531090320992234E-5</v>
      </c>
      <c r="BC9">
        <f t="shared" si="2"/>
        <v>2.3531090320992234E-5</v>
      </c>
      <c r="BD9">
        <f t="shared" si="2"/>
        <v>2.3531090320992234E-5</v>
      </c>
      <c r="BE9">
        <f t="shared" si="2"/>
        <v>2.3531090320992234E-5</v>
      </c>
      <c r="BF9">
        <f t="shared" si="2"/>
        <v>2.3531090320992234E-5</v>
      </c>
      <c r="BG9">
        <f t="shared" si="2"/>
        <v>2.3531090320992234E-5</v>
      </c>
      <c r="BH9">
        <f t="shared" si="2"/>
        <v>2.3531090320992234E-5</v>
      </c>
      <c r="BI9">
        <f t="shared" si="2"/>
        <v>2.3531090320992234E-5</v>
      </c>
      <c r="BJ9">
        <f t="shared" si="2"/>
        <v>2.3531090320992234E-5</v>
      </c>
      <c r="BK9">
        <f t="shared" si="2"/>
        <v>2.3531090320992234E-5</v>
      </c>
      <c r="BL9">
        <f t="shared" si="2"/>
        <v>2.3531090320992234E-5</v>
      </c>
      <c r="BM9">
        <f t="shared" si="2"/>
        <v>2.3531090320992234E-5</v>
      </c>
      <c r="BN9">
        <f t="shared" si="2"/>
        <v>2.3531090320992234E-5</v>
      </c>
      <c r="BO9">
        <f t="shared" si="2"/>
        <v>2.3531090320992234E-5</v>
      </c>
      <c r="BP9">
        <f t="shared" si="2"/>
        <v>2.3531090320992234E-5</v>
      </c>
      <c r="BQ9">
        <f t="shared" si="2"/>
        <v>2.3531090320992234E-5</v>
      </c>
      <c r="BR9">
        <f t="shared" si="2"/>
        <v>2.3531090320992234E-5</v>
      </c>
      <c r="BS9">
        <f t="shared" si="2"/>
        <v>2.3531090320992234E-5</v>
      </c>
      <c r="BT9">
        <f t="shared" si="2"/>
        <v>2.3531090320992234E-5</v>
      </c>
      <c r="BU9">
        <f t="shared" si="2"/>
        <v>2.3531090320992234E-5</v>
      </c>
      <c r="BV9">
        <f t="shared" si="2"/>
        <v>2.3531090320992234E-5</v>
      </c>
      <c r="BW9">
        <f t="shared" si="2"/>
        <v>2.3531090320992234E-5</v>
      </c>
      <c r="BX9">
        <f t="shared" si="2"/>
        <v>2.3531090320992234E-5</v>
      </c>
      <c r="BY9">
        <f t="shared" si="2"/>
        <v>2.3531090320992234E-5</v>
      </c>
      <c r="BZ9">
        <f t="shared" si="2"/>
        <v>2.3531090320992234E-5</v>
      </c>
      <c r="CA9">
        <f t="shared" si="2"/>
        <v>2.3531090320992234E-5</v>
      </c>
      <c r="CB9">
        <f t="shared" si="2"/>
        <v>2.3531090320992234E-5</v>
      </c>
      <c r="CC9">
        <f t="shared" si="2"/>
        <v>2.3531090320992234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4253558106063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81719923046022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7797084457294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7618323557250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5133295897118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6693118184891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5415177980822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91085429630045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4360152746837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2195740539843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53764783715832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6156777814774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91073162712064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5206742415813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526698667196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87204181906425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5902813967750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3834390518215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98738655310063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9625143735372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81550492605661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37861198737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512515981761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414472775125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7709280021111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814457008729614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70868161161630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60401742201484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4517802867884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67064964019482E-6</v>
      </c>
      <c r="AF2">
        <f>AE2</f>
        <v>1.4467064964019482E-6</v>
      </c>
      <c r="AG2">
        <f t="shared" ref="AG2:CC7" si="0">AF2</f>
        <v>1.4467064964019482E-6</v>
      </c>
      <c r="AH2">
        <f t="shared" si="0"/>
        <v>1.4467064964019482E-6</v>
      </c>
      <c r="AI2">
        <f t="shared" si="0"/>
        <v>1.4467064964019482E-6</v>
      </c>
      <c r="AJ2">
        <f t="shared" si="0"/>
        <v>1.4467064964019482E-6</v>
      </c>
      <c r="AK2">
        <f t="shared" si="0"/>
        <v>1.4467064964019482E-6</v>
      </c>
      <c r="AL2">
        <f t="shared" si="0"/>
        <v>1.4467064964019482E-6</v>
      </c>
      <c r="AM2">
        <f t="shared" si="0"/>
        <v>1.4467064964019482E-6</v>
      </c>
      <c r="AN2">
        <f t="shared" si="0"/>
        <v>1.4467064964019482E-6</v>
      </c>
      <c r="AO2">
        <f t="shared" si="0"/>
        <v>1.4467064964019482E-6</v>
      </c>
      <c r="AP2">
        <f t="shared" si="0"/>
        <v>1.4467064964019482E-6</v>
      </c>
      <c r="AQ2">
        <f t="shared" si="0"/>
        <v>1.4467064964019482E-6</v>
      </c>
      <c r="AR2">
        <f t="shared" si="0"/>
        <v>1.4467064964019482E-6</v>
      </c>
      <c r="AS2">
        <f t="shared" si="0"/>
        <v>1.4467064964019482E-6</v>
      </c>
      <c r="AT2">
        <f t="shared" si="0"/>
        <v>1.4467064964019482E-6</v>
      </c>
      <c r="AU2">
        <f t="shared" si="0"/>
        <v>1.4467064964019482E-6</v>
      </c>
      <c r="AV2">
        <f t="shared" si="0"/>
        <v>1.4467064964019482E-6</v>
      </c>
      <c r="AW2">
        <f t="shared" si="0"/>
        <v>1.4467064964019482E-6</v>
      </c>
      <c r="AX2">
        <f t="shared" si="0"/>
        <v>1.4467064964019482E-6</v>
      </c>
      <c r="AY2">
        <f t="shared" si="0"/>
        <v>1.4467064964019482E-6</v>
      </c>
      <c r="AZ2">
        <f t="shared" si="0"/>
        <v>1.4467064964019482E-6</v>
      </c>
      <c r="BA2">
        <f t="shared" si="0"/>
        <v>1.4467064964019482E-6</v>
      </c>
      <c r="BB2">
        <f t="shared" si="0"/>
        <v>1.4467064964019482E-6</v>
      </c>
      <c r="BC2">
        <f t="shared" si="0"/>
        <v>1.4467064964019482E-6</v>
      </c>
      <c r="BD2">
        <f t="shared" si="0"/>
        <v>1.4467064964019482E-6</v>
      </c>
      <c r="BE2">
        <f t="shared" si="0"/>
        <v>1.4467064964019482E-6</v>
      </c>
      <c r="BF2">
        <f t="shared" si="0"/>
        <v>1.4467064964019482E-6</v>
      </c>
      <c r="BG2">
        <f t="shared" si="0"/>
        <v>1.4467064964019482E-6</v>
      </c>
      <c r="BH2">
        <f t="shared" si="0"/>
        <v>1.4467064964019482E-6</v>
      </c>
      <c r="BI2">
        <f t="shared" si="0"/>
        <v>1.4467064964019482E-6</v>
      </c>
      <c r="BJ2">
        <f t="shared" si="0"/>
        <v>1.4467064964019482E-6</v>
      </c>
      <c r="BK2">
        <f t="shared" si="0"/>
        <v>1.4467064964019482E-6</v>
      </c>
      <c r="BL2">
        <f t="shared" si="0"/>
        <v>1.4467064964019482E-6</v>
      </c>
      <c r="BM2">
        <f t="shared" si="0"/>
        <v>1.4467064964019482E-6</v>
      </c>
      <c r="BN2">
        <f t="shared" si="0"/>
        <v>1.4467064964019482E-6</v>
      </c>
      <c r="BO2">
        <f t="shared" si="0"/>
        <v>1.4467064964019482E-6</v>
      </c>
      <c r="BP2">
        <f t="shared" si="0"/>
        <v>1.4467064964019482E-6</v>
      </c>
      <c r="BQ2">
        <f t="shared" si="0"/>
        <v>1.4467064964019482E-6</v>
      </c>
      <c r="BR2">
        <f t="shared" si="0"/>
        <v>1.4467064964019482E-6</v>
      </c>
      <c r="BS2">
        <f t="shared" si="0"/>
        <v>1.4467064964019482E-6</v>
      </c>
      <c r="BT2">
        <f t="shared" si="0"/>
        <v>1.4467064964019482E-6</v>
      </c>
      <c r="BU2">
        <f t="shared" si="0"/>
        <v>1.4467064964019482E-6</v>
      </c>
      <c r="BV2">
        <f t="shared" si="0"/>
        <v>1.4467064964019482E-6</v>
      </c>
      <c r="BW2">
        <f t="shared" si="0"/>
        <v>1.4467064964019482E-6</v>
      </c>
      <c r="BX2">
        <f t="shared" si="0"/>
        <v>1.4467064964019482E-6</v>
      </c>
      <c r="BY2">
        <f t="shared" si="0"/>
        <v>1.4467064964019482E-6</v>
      </c>
      <c r="BZ2">
        <f t="shared" si="0"/>
        <v>1.4467064964019482E-6</v>
      </c>
      <c r="CA2">
        <f t="shared" si="0"/>
        <v>1.4467064964019482E-6</v>
      </c>
      <c r="CB2">
        <f t="shared" si="0"/>
        <v>1.4467064964019482E-6</v>
      </c>
      <c r="CC2">
        <f t="shared" si="0"/>
        <v>1.4467064964019482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07295041960364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02369330221925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360285641395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01772009244682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55709015552835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2698123832992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208178840773673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84386764057273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86809298511502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202793860233476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211078989363671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227268019473522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253451356800792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271898733687240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282242056996538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9554976537009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33112776524222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380645205123757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422197509840333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456171349191241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48903115169403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508177874265665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50406967965441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510154193522856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520728067605392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532446689450220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53740309324103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541515603642663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549404242986761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5540624194073089E-6</v>
      </c>
      <c r="AF4">
        <f t="shared" si="1"/>
        <v>2.5540624194073089E-6</v>
      </c>
      <c r="AG4">
        <f t="shared" si="0"/>
        <v>2.5540624194073089E-6</v>
      </c>
      <c r="AH4">
        <f t="shared" si="0"/>
        <v>2.5540624194073089E-6</v>
      </c>
      <c r="AI4">
        <f t="shared" si="0"/>
        <v>2.5540624194073089E-6</v>
      </c>
      <c r="AJ4">
        <f t="shared" si="0"/>
        <v>2.5540624194073089E-6</v>
      </c>
      <c r="AK4">
        <f t="shared" si="0"/>
        <v>2.5540624194073089E-6</v>
      </c>
      <c r="AL4">
        <f t="shared" si="0"/>
        <v>2.5540624194073089E-6</v>
      </c>
      <c r="AM4">
        <f t="shared" si="0"/>
        <v>2.5540624194073089E-6</v>
      </c>
      <c r="AN4">
        <f t="shared" si="0"/>
        <v>2.5540624194073089E-6</v>
      </c>
      <c r="AO4">
        <f t="shared" si="0"/>
        <v>2.5540624194073089E-6</v>
      </c>
      <c r="AP4">
        <f t="shared" si="0"/>
        <v>2.5540624194073089E-6</v>
      </c>
      <c r="AQ4">
        <f t="shared" si="0"/>
        <v>2.5540624194073089E-6</v>
      </c>
      <c r="AR4">
        <f t="shared" si="0"/>
        <v>2.5540624194073089E-6</v>
      </c>
      <c r="AS4">
        <f t="shared" si="0"/>
        <v>2.5540624194073089E-6</v>
      </c>
      <c r="AT4">
        <f t="shared" si="0"/>
        <v>2.5540624194073089E-6</v>
      </c>
      <c r="AU4">
        <f t="shared" si="0"/>
        <v>2.5540624194073089E-6</v>
      </c>
      <c r="AV4">
        <f t="shared" si="0"/>
        <v>2.5540624194073089E-6</v>
      </c>
      <c r="AW4">
        <f t="shared" si="0"/>
        <v>2.5540624194073089E-6</v>
      </c>
      <c r="AX4">
        <f t="shared" si="0"/>
        <v>2.5540624194073089E-6</v>
      </c>
      <c r="AY4">
        <f t="shared" si="0"/>
        <v>2.5540624194073089E-6</v>
      </c>
      <c r="AZ4">
        <f t="shared" si="0"/>
        <v>2.5540624194073089E-6</v>
      </c>
      <c r="BA4">
        <f t="shared" si="0"/>
        <v>2.5540624194073089E-6</v>
      </c>
      <c r="BB4">
        <f t="shared" si="0"/>
        <v>2.5540624194073089E-6</v>
      </c>
      <c r="BC4">
        <f t="shared" si="0"/>
        <v>2.5540624194073089E-6</v>
      </c>
      <c r="BD4">
        <f t="shared" si="0"/>
        <v>2.5540624194073089E-6</v>
      </c>
      <c r="BE4">
        <f t="shared" si="0"/>
        <v>2.5540624194073089E-6</v>
      </c>
      <c r="BF4">
        <f t="shared" si="0"/>
        <v>2.5540624194073089E-6</v>
      </c>
      <c r="BG4">
        <f t="shared" si="0"/>
        <v>2.5540624194073089E-6</v>
      </c>
      <c r="BH4">
        <f t="shared" si="0"/>
        <v>2.5540624194073089E-6</v>
      </c>
      <c r="BI4">
        <f t="shared" si="0"/>
        <v>2.5540624194073089E-6</v>
      </c>
      <c r="BJ4">
        <f t="shared" si="0"/>
        <v>2.5540624194073089E-6</v>
      </c>
      <c r="BK4">
        <f t="shared" si="0"/>
        <v>2.5540624194073089E-6</v>
      </c>
      <c r="BL4">
        <f t="shared" si="0"/>
        <v>2.5540624194073089E-6</v>
      </c>
      <c r="BM4">
        <f t="shared" si="0"/>
        <v>2.5540624194073089E-6</v>
      </c>
      <c r="BN4">
        <f t="shared" si="0"/>
        <v>2.5540624194073089E-6</v>
      </c>
      <c r="BO4">
        <f t="shared" si="0"/>
        <v>2.5540624194073089E-6</v>
      </c>
      <c r="BP4">
        <f t="shared" si="0"/>
        <v>2.5540624194073089E-6</v>
      </c>
      <c r="BQ4">
        <f t="shared" si="0"/>
        <v>2.5540624194073089E-6</v>
      </c>
      <c r="BR4">
        <f t="shared" si="0"/>
        <v>2.5540624194073089E-6</v>
      </c>
      <c r="BS4">
        <f t="shared" si="0"/>
        <v>2.5540624194073089E-6</v>
      </c>
      <c r="BT4">
        <f t="shared" si="0"/>
        <v>2.5540624194073089E-6</v>
      </c>
      <c r="BU4">
        <f t="shared" si="0"/>
        <v>2.5540624194073089E-6</v>
      </c>
      <c r="BV4">
        <f t="shared" si="0"/>
        <v>2.5540624194073089E-6</v>
      </c>
      <c r="BW4">
        <f t="shared" si="0"/>
        <v>2.5540624194073089E-6</v>
      </c>
      <c r="BX4">
        <f t="shared" si="0"/>
        <v>2.5540624194073089E-6</v>
      </c>
      <c r="BY4">
        <f t="shared" si="0"/>
        <v>2.5540624194073089E-6</v>
      </c>
      <c r="BZ4">
        <f t="shared" si="0"/>
        <v>2.5540624194073089E-6</v>
      </c>
      <c r="CA4">
        <f t="shared" si="0"/>
        <v>2.5540624194073089E-6</v>
      </c>
      <c r="CB4">
        <f t="shared" si="0"/>
        <v>2.5540624194073089E-6</v>
      </c>
      <c r="CC4">
        <f t="shared" si="0"/>
        <v>2.5540624194073089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31058116249031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40052378488846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08768926126163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09770768888870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45574620027754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00609806437152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668702871619607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2899575500337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19781265940481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1405868397431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03817858437287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00036409254484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089291206741367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748718952687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03711070127428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05393933168009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325174754748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73849221071847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99418310893291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22300226690270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38546433782532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40817692062585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24664916714667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19087587398468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134072584135891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145519417638921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056944839714877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99482653579087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97921027056254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921783460275553E-6</v>
      </c>
      <c r="AF5">
        <f t="shared" si="1"/>
        <v>1.6921783460275553E-6</v>
      </c>
      <c r="AG5">
        <f t="shared" si="0"/>
        <v>1.6921783460275553E-6</v>
      </c>
      <c r="AH5">
        <f t="shared" si="0"/>
        <v>1.6921783460275553E-6</v>
      </c>
      <c r="AI5">
        <f t="shared" si="0"/>
        <v>1.6921783460275553E-6</v>
      </c>
      <c r="AJ5">
        <f t="shared" si="0"/>
        <v>1.6921783460275553E-6</v>
      </c>
      <c r="AK5">
        <f t="shared" si="0"/>
        <v>1.6921783460275553E-6</v>
      </c>
      <c r="AL5">
        <f t="shared" si="0"/>
        <v>1.6921783460275553E-6</v>
      </c>
      <c r="AM5">
        <f t="shared" si="0"/>
        <v>1.6921783460275553E-6</v>
      </c>
      <c r="AN5">
        <f t="shared" si="0"/>
        <v>1.6921783460275553E-6</v>
      </c>
      <c r="AO5">
        <f t="shared" si="0"/>
        <v>1.6921783460275553E-6</v>
      </c>
      <c r="AP5">
        <f t="shared" si="0"/>
        <v>1.6921783460275553E-6</v>
      </c>
      <c r="AQ5">
        <f t="shared" si="0"/>
        <v>1.6921783460275553E-6</v>
      </c>
      <c r="AR5">
        <f t="shared" si="0"/>
        <v>1.6921783460275553E-6</v>
      </c>
      <c r="AS5">
        <f t="shared" si="0"/>
        <v>1.6921783460275553E-6</v>
      </c>
      <c r="AT5">
        <f t="shared" si="0"/>
        <v>1.6921783460275553E-6</v>
      </c>
      <c r="AU5">
        <f t="shared" si="0"/>
        <v>1.6921783460275553E-6</v>
      </c>
      <c r="AV5">
        <f t="shared" si="0"/>
        <v>1.6921783460275553E-6</v>
      </c>
      <c r="AW5">
        <f t="shared" si="0"/>
        <v>1.6921783460275553E-6</v>
      </c>
      <c r="AX5">
        <f t="shared" si="0"/>
        <v>1.6921783460275553E-6</v>
      </c>
      <c r="AY5">
        <f t="shared" si="0"/>
        <v>1.6921783460275553E-6</v>
      </c>
      <c r="AZ5">
        <f t="shared" si="0"/>
        <v>1.6921783460275553E-6</v>
      </c>
      <c r="BA5">
        <f t="shared" si="0"/>
        <v>1.6921783460275553E-6</v>
      </c>
      <c r="BB5">
        <f t="shared" si="0"/>
        <v>1.6921783460275553E-6</v>
      </c>
      <c r="BC5">
        <f t="shared" si="0"/>
        <v>1.6921783460275553E-6</v>
      </c>
      <c r="BD5">
        <f t="shared" si="0"/>
        <v>1.6921783460275553E-6</v>
      </c>
      <c r="BE5">
        <f t="shared" si="0"/>
        <v>1.6921783460275553E-6</v>
      </c>
      <c r="BF5">
        <f t="shared" si="0"/>
        <v>1.6921783460275553E-6</v>
      </c>
      <c r="BG5">
        <f t="shared" si="0"/>
        <v>1.6921783460275553E-6</v>
      </c>
      <c r="BH5">
        <f t="shared" si="0"/>
        <v>1.6921783460275553E-6</v>
      </c>
      <c r="BI5">
        <f t="shared" si="0"/>
        <v>1.6921783460275553E-6</v>
      </c>
      <c r="BJ5">
        <f t="shared" si="0"/>
        <v>1.6921783460275553E-6</v>
      </c>
      <c r="BK5">
        <f t="shared" si="0"/>
        <v>1.6921783460275553E-6</v>
      </c>
      <c r="BL5">
        <f t="shared" si="0"/>
        <v>1.6921783460275553E-6</v>
      </c>
      <c r="BM5">
        <f t="shared" si="0"/>
        <v>1.6921783460275553E-6</v>
      </c>
      <c r="BN5">
        <f t="shared" si="0"/>
        <v>1.6921783460275553E-6</v>
      </c>
      <c r="BO5">
        <f t="shared" si="0"/>
        <v>1.6921783460275553E-6</v>
      </c>
      <c r="BP5">
        <f t="shared" si="0"/>
        <v>1.6921783460275553E-6</v>
      </c>
      <c r="BQ5">
        <f t="shared" si="0"/>
        <v>1.6921783460275553E-6</v>
      </c>
      <c r="BR5">
        <f t="shared" si="0"/>
        <v>1.6921783460275553E-6</v>
      </c>
      <c r="BS5">
        <f t="shared" si="0"/>
        <v>1.6921783460275553E-6</v>
      </c>
      <c r="BT5">
        <f t="shared" si="0"/>
        <v>1.6921783460275553E-6</v>
      </c>
      <c r="BU5">
        <f t="shared" si="0"/>
        <v>1.6921783460275553E-6</v>
      </c>
      <c r="BV5">
        <f t="shared" si="0"/>
        <v>1.6921783460275553E-6</v>
      </c>
      <c r="BW5">
        <f t="shared" si="0"/>
        <v>1.6921783460275553E-6</v>
      </c>
      <c r="BX5">
        <f t="shared" si="0"/>
        <v>1.6921783460275553E-6</v>
      </c>
      <c r="BY5">
        <f t="shared" si="0"/>
        <v>1.6921783460275553E-6</v>
      </c>
      <c r="BZ5">
        <f t="shared" si="0"/>
        <v>1.6921783460275553E-6</v>
      </c>
      <c r="CA5">
        <f t="shared" si="0"/>
        <v>1.6921783460275553E-6</v>
      </c>
      <c r="CB5">
        <f t="shared" si="0"/>
        <v>1.6921783460275553E-6</v>
      </c>
      <c r="CC5">
        <f t="shared" si="0"/>
        <v>1.6921783460275553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35168733188175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91103616095581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61465106022418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63140997666944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305560159144481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64823776947349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32256603583108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071533316326236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142770378546505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04523740295528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978678531065088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97503753766731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08120369215144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10138716630936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132754945668947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20214450085355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50677788317899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989567395346551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3228440061233613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52410263545641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606740085572576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5832336647324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346028193645716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38745193962536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3308766101779935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332257513645806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326254601348413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324299795749893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325369945293067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213198128189363E-6</v>
      </c>
      <c r="AF6">
        <f t="shared" si="1"/>
        <v>1.3213198128189363E-6</v>
      </c>
      <c r="AG6">
        <f t="shared" si="0"/>
        <v>1.3213198128189363E-6</v>
      </c>
      <c r="AH6">
        <f t="shared" si="0"/>
        <v>1.3213198128189363E-6</v>
      </c>
      <c r="AI6">
        <f t="shared" si="0"/>
        <v>1.3213198128189363E-6</v>
      </c>
      <c r="AJ6">
        <f t="shared" si="0"/>
        <v>1.3213198128189363E-6</v>
      </c>
      <c r="AK6">
        <f t="shared" si="0"/>
        <v>1.3213198128189363E-6</v>
      </c>
      <c r="AL6">
        <f t="shared" si="0"/>
        <v>1.3213198128189363E-6</v>
      </c>
      <c r="AM6">
        <f t="shared" si="0"/>
        <v>1.3213198128189363E-6</v>
      </c>
      <c r="AN6">
        <f t="shared" si="0"/>
        <v>1.3213198128189363E-6</v>
      </c>
      <c r="AO6">
        <f t="shared" si="0"/>
        <v>1.3213198128189363E-6</v>
      </c>
      <c r="AP6">
        <f t="shared" si="0"/>
        <v>1.3213198128189363E-6</v>
      </c>
      <c r="AQ6">
        <f t="shared" si="0"/>
        <v>1.3213198128189363E-6</v>
      </c>
      <c r="AR6">
        <f t="shared" si="0"/>
        <v>1.3213198128189363E-6</v>
      </c>
      <c r="AS6">
        <f t="shared" si="0"/>
        <v>1.3213198128189363E-6</v>
      </c>
      <c r="AT6">
        <f t="shared" si="0"/>
        <v>1.3213198128189363E-6</v>
      </c>
      <c r="AU6">
        <f t="shared" si="0"/>
        <v>1.3213198128189363E-6</v>
      </c>
      <c r="AV6">
        <f t="shared" si="0"/>
        <v>1.3213198128189363E-6</v>
      </c>
      <c r="AW6">
        <f t="shared" si="0"/>
        <v>1.3213198128189363E-6</v>
      </c>
      <c r="AX6">
        <f t="shared" si="0"/>
        <v>1.3213198128189363E-6</v>
      </c>
      <c r="AY6">
        <f t="shared" si="0"/>
        <v>1.3213198128189363E-6</v>
      </c>
      <c r="AZ6">
        <f t="shared" si="0"/>
        <v>1.3213198128189363E-6</v>
      </c>
      <c r="BA6">
        <f t="shared" si="0"/>
        <v>1.3213198128189363E-6</v>
      </c>
      <c r="BB6">
        <f t="shared" si="0"/>
        <v>1.3213198128189363E-6</v>
      </c>
      <c r="BC6">
        <f t="shared" si="0"/>
        <v>1.3213198128189363E-6</v>
      </c>
      <c r="BD6">
        <f t="shared" si="0"/>
        <v>1.3213198128189363E-6</v>
      </c>
      <c r="BE6">
        <f t="shared" si="0"/>
        <v>1.3213198128189363E-6</v>
      </c>
      <c r="BF6">
        <f t="shared" si="0"/>
        <v>1.3213198128189363E-6</v>
      </c>
      <c r="BG6">
        <f t="shared" si="0"/>
        <v>1.3213198128189363E-6</v>
      </c>
      <c r="BH6">
        <f t="shared" si="0"/>
        <v>1.3213198128189363E-6</v>
      </c>
      <c r="BI6">
        <f t="shared" si="0"/>
        <v>1.3213198128189363E-6</v>
      </c>
      <c r="BJ6">
        <f t="shared" si="0"/>
        <v>1.3213198128189363E-6</v>
      </c>
      <c r="BK6">
        <f t="shared" si="0"/>
        <v>1.3213198128189363E-6</v>
      </c>
      <c r="BL6">
        <f t="shared" si="0"/>
        <v>1.3213198128189363E-6</v>
      </c>
      <c r="BM6">
        <f t="shared" si="0"/>
        <v>1.3213198128189363E-6</v>
      </c>
      <c r="BN6">
        <f t="shared" si="0"/>
        <v>1.3213198128189363E-6</v>
      </c>
      <c r="BO6">
        <f t="shared" si="0"/>
        <v>1.3213198128189363E-6</v>
      </c>
      <c r="BP6">
        <f t="shared" si="0"/>
        <v>1.3213198128189363E-6</v>
      </c>
      <c r="BQ6">
        <f t="shared" si="0"/>
        <v>1.3213198128189363E-6</v>
      </c>
      <c r="BR6">
        <f t="shared" si="0"/>
        <v>1.3213198128189363E-6</v>
      </c>
      <c r="BS6">
        <f t="shared" si="0"/>
        <v>1.3213198128189363E-6</v>
      </c>
      <c r="BT6">
        <f t="shared" si="0"/>
        <v>1.3213198128189363E-6</v>
      </c>
      <c r="BU6">
        <f t="shared" si="0"/>
        <v>1.3213198128189363E-6</v>
      </c>
      <c r="BV6">
        <f t="shared" si="0"/>
        <v>1.3213198128189363E-6</v>
      </c>
      <c r="BW6">
        <f t="shared" si="0"/>
        <v>1.3213198128189363E-6</v>
      </c>
      <c r="BX6">
        <f t="shared" si="0"/>
        <v>1.3213198128189363E-6</v>
      </c>
      <c r="BY6">
        <f t="shared" si="0"/>
        <v>1.3213198128189363E-6</v>
      </c>
      <c r="BZ6">
        <f t="shared" si="0"/>
        <v>1.3213198128189363E-6</v>
      </c>
      <c r="CA6">
        <f t="shared" si="0"/>
        <v>1.3213198128189363E-6</v>
      </c>
      <c r="CB6">
        <f t="shared" si="0"/>
        <v>1.3213198128189363E-6</v>
      </c>
      <c r="CC6">
        <f t="shared" si="0"/>
        <v>1.3213198128189363E-6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35168733188175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56770699688229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421501905712214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6796970425710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2693505547912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99816435239896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80462868719546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6015714095928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607351748266622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62780561725636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61513293711304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65191206394870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769685284958211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82192582699273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84956548918685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90923809742507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3141556570361023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47776592138487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70606665320543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91448107622434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405777421884184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410635888066228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402593659276271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4014148985697428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401223871869693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402767229844185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40022995744886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99055301292322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400641733452328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986915532415986E-6</v>
      </c>
      <c r="AF7">
        <f t="shared" si="1"/>
        <v>1.3986915532415986E-6</v>
      </c>
      <c r="AG7">
        <f t="shared" si="0"/>
        <v>1.3986915532415986E-6</v>
      </c>
      <c r="AH7">
        <f t="shared" si="0"/>
        <v>1.3986915532415986E-6</v>
      </c>
      <c r="AI7">
        <f t="shared" si="0"/>
        <v>1.3986915532415986E-6</v>
      </c>
      <c r="AJ7">
        <f t="shared" si="0"/>
        <v>1.3986915532415986E-6</v>
      </c>
      <c r="AK7">
        <f t="shared" si="0"/>
        <v>1.3986915532415986E-6</v>
      </c>
      <c r="AL7">
        <f t="shared" si="0"/>
        <v>1.3986915532415986E-6</v>
      </c>
      <c r="AM7">
        <f t="shared" si="0"/>
        <v>1.3986915532415986E-6</v>
      </c>
      <c r="AN7">
        <f t="shared" si="0"/>
        <v>1.3986915532415986E-6</v>
      </c>
      <c r="AO7">
        <f t="shared" si="0"/>
        <v>1.3986915532415986E-6</v>
      </c>
      <c r="AP7">
        <f t="shared" si="0"/>
        <v>1.3986915532415986E-6</v>
      </c>
      <c r="AQ7">
        <f t="shared" si="0"/>
        <v>1.3986915532415986E-6</v>
      </c>
      <c r="AR7">
        <f t="shared" si="0"/>
        <v>1.3986915532415986E-6</v>
      </c>
      <c r="AS7">
        <f t="shared" si="0"/>
        <v>1.3986915532415986E-6</v>
      </c>
      <c r="AT7">
        <f t="shared" si="0"/>
        <v>1.3986915532415986E-6</v>
      </c>
      <c r="AU7">
        <f t="shared" si="0"/>
        <v>1.3986915532415986E-6</v>
      </c>
      <c r="AV7">
        <f t="shared" si="0"/>
        <v>1.3986915532415986E-6</v>
      </c>
      <c r="AW7">
        <f t="shared" si="0"/>
        <v>1.3986915532415986E-6</v>
      </c>
      <c r="AX7">
        <f t="shared" si="0"/>
        <v>1.3986915532415986E-6</v>
      </c>
      <c r="AY7">
        <f t="shared" si="0"/>
        <v>1.3986915532415986E-6</v>
      </c>
      <c r="AZ7">
        <f t="shared" si="0"/>
        <v>1.3986915532415986E-6</v>
      </c>
      <c r="BA7">
        <f t="shared" si="0"/>
        <v>1.3986915532415986E-6</v>
      </c>
      <c r="BB7">
        <f t="shared" si="0"/>
        <v>1.3986915532415986E-6</v>
      </c>
      <c r="BC7">
        <f t="shared" si="0"/>
        <v>1.3986915532415986E-6</v>
      </c>
      <c r="BD7">
        <f t="shared" si="0"/>
        <v>1.3986915532415986E-6</v>
      </c>
      <c r="BE7">
        <f t="shared" si="0"/>
        <v>1.3986915532415986E-6</v>
      </c>
      <c r="BF7">
        <f t="shared" ref="AG7:CC9" si="2">BE7</f>
        <v>1.3986915532415986E-6</v>
      </c>
      <c r="BG7">
        <f t="shared" si="2"/>
        <v>1.3986915532415986E-6</v>
      </c>
      <c r="BH7">
        <f t="shared" si="2"/>
        <v>1.3986915532415986E-6</v>
      </c>
      <c r="BI7">
        <f t="shared" si="2"/>
        <v>1.3986915532415986E-6</v>
      </c>
      <c r="BJ7">
        <f t="shared" si="2"/>
        <v>1.3986915532415986E-6</v>
      </c>
      <c r="BK7">
        <f t="shared" si="2"/>
        <v>1.3986915532415986E-6</v>
      </c>
      <c r="BL7">
        <f t="shared" si="2"/>
        <v>1.3986915532415986E-6</v>
      </c>
      <c r="BM7">
        <f t="shared" si="2"/>
        <v>1.3986915532415986E-6</v>
      </c>
      <c r="BN7">
        <f t="shared" si="2"/>
        <v>1.3986915532415986E-6</v>
      </c>
      <c r="BO7">
        <f t="shared" si="2"/>
        <v>1.3986915532415986E-6</v>
      </c>
      <c r="BP7">
        <f t="shared" si="2"/>
        <v>1.3986915532415986E-6</v>
      </c>
      <c r="BQ7">
        <f t="shared" si="2"/>
        <v>1.3986915532415986E-6</v>
      </c>
      <c r="BR7">
        <f t="shared" si="2"/>
        <v>1.3986915532415986E-6</v>
      </c>
      <c r="BS7">
        <f t="shared" si="2"/>
        <v>1.3986915532415986E-6</v>
      </c>
      <c r="BT7">
        <f t="shared" si="2"/>
        <v>1.3986915532415986E-6</v>
      </c>
      <c r="BU7">
        <f t="shared" si="2"/>
        <v>1.3986915532415986E-6</v>
      </c>
      <c r="BV7">
        <f t="shared" si="2"/>
        <v>1.3986915532415986E-6</v>
      </c>
      <c r="BW7">
        <f t="shared" si="2"/>
        <v>1.3986915532415986E-6</v>
      </c>
      <c r="BX7">
        <f t="shared" si="2"/>
        <v>1.3986915532415986E-6</v>
      </c>
      <c r="BY7">
        <f t="shared" si="2"/>
        <v>1.3986915532415986E-6</v>
      </c>
      <c r="BZ7">
        <f t="shared" si="2"/>
        <v>1.3986915532415986E-6</v>
      </c>
      <c r="CA7">
        <f t="shared" si="2"/>
        <v>1.3986915532415986E-6</v>
      </c>
      <c r="CB7">
        <f t="shared" si="2"/>
        <v>1.3986915532415986E-6</v>
      </c>
      <c r="CC7">
        <f t="shared" si="2"/>
        <v>1.3986915532415986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35168733188175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56770699688229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421501905712214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6796970425710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2693505547912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99816435239896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80462868719546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6015714095928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607351748266622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62780561725636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61513293711304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65191206394870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769685284958211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82192582699273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84956548918685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90923809742507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3141556570361023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47776592138487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70606665320543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91448107622434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405777421884184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410635888066228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402593659276271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4014148985697428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401223871869693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402767229844185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40022995744886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99055301292322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400641733452328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986915532415986E-6</v>
      </c>
      <c r="AF9">
        <f t="shared" si="1"/>
        <v>1.3986915532415986E-6</v>
      </c>
      <c r="AG9">
        <f t="shared" si="2"/>
        <v>1.3986915532415986E-6</v>
      </c>
      <c r="AH9">
        <f t="shared" si="2"/>
        <v>1.3986915532415986E-6</v>
      </c>
      <c r="AI9">
        <f t="shared" si="2"/>
        <v>1.3986915532415986E-6</v>
      </c>
      <c r="AJ9">
        <f t="shared" si="2"/>
        <v>1.3986915532415986E-6</v>
      </c>
      <c r="AK9">
        <f t="shared" si="2"/>
        <v>1.3986915532415986E-6</v>
      </c>
      <c r="AL9">
        <f t="shared" si="2"/>
        <v>1.3986915532415986E-6</v>
      </c>
      <c r="AM9">
        <f t="shared" si="2"/>
        <v>1.3986915532415986E-6</v>
      </c>
      <c r="AN9">
        <f t="shared" si="2"/>
        <v>1.3986915532415986E-6</v>
      </c>
      <c r="AO9">
        <f t="shared" si="2"/>
        <v>1.3986915532415986E-6</v>
      </c>
      <c r="AP9">
        <f t="shared" si="2"/>
        <v>1.3986915532415986E-6</v>
      </c>
      <c r="AQ9">
        <f t="shared" si="2"/>
        <v>1.3986915532415986E-6</v>
      </c>
      <c r="AR9">
        <f t="shared" si="2"/>
        <v>1.3986915532415986E-6</v>
      </c>
      <c r="AS9">
        <f t="shared" si="2"/>
        <v>1.3986915532415986E-6</v>
      </c>
      <c r="AT9">
        <f t="shared" si="2"/>
        <v>1.3986915532415986E-6</v>
      </c>
      <c r="AU9">
        <f t="shared" si="2"/>
        <v>1.3986915532415986E-6</v>
      </c>
      <c r="AV9">
        <f t="shared" si="2"/>
        <v>1.3986915532415986E-6</v>
      </c>
      <c r="AW9">
        <f t="shared" si="2"/>
        <v>1.3986915532415986E-6</v>
      </c>
      <c r="AX9">
        <f t="shared" si="2"/>
        <v>1.3986915532415986E-6</v>
      </c>
      <c r="AY9">
        <f t="shared" si="2"/>
        <v>1.3986915532415986E-6</v>
      </c>
      <c r="AZ9">
        <f t="shared" si="2"/>
        <v>1.3986915532415986E-6</v>
      </c>
      <c r="BA9">
        <f t="shared" si="2"/>
        <v>1.3986915532415986E-6</v>
      </c>
      <c r="BB9">
        <f t="shared" si="2"/>
        <v>1.3986915532415986E-6</v>
      </c>
      <c r="BC9">
        <f t="shared" si="2"/>
        <v>1.3986915532415986E-6</v>
      </c>
      <c r="BD9">
        <f t="shared" si="2"/>
        <v>1.3986915532415986E-6</v>
      </c>
      <c r="BE9">
        <f t="shared" si="2"/>
        <v>1.3986915532415986E-6</v>
      </c>
      <c r="BF9">
        <f t="shared" si="2"/>
        <v>1.3986915532415986E-6</v>
      </c>
      <c r="BG9">
        <f t="shared" si="2"/>
        <v>1.3986915532415986E-6</v>
      </c>
      <c r="BH9">
        <f t="shared" si="2"/>
        <v>1.3986915532415986E-6</v>
      </c>
      <c r="BI9">
        <f t="shared" si="2"/>
        <v>1.3986915532415986E-6</v>
      </c>
      <c r="BJ9">
        <f t="shared" si="2"/>
        <v>1.3986915532415986E-6</v>
      </c>
      <c r="BK9">
        <f t="shared" si="2"/>
        <v>1.3986915532415986E-6</v>
      </c>
      <c r="BL9">
        <f t="shared" si="2"/>
        <v>1.3986915532415986E-6</v>
      </c>
      <c r="BM9">
        <f t="shared" si="2"/>
        <v>1.3986915532415986E-6</v>
      </c>
      <c r="BN9">
        <f t="shared" si="2"/>
        <v>1.3986915532415986E-6</v>
      </c>
      <c r="BO9">
        <f t="shared" si="2"/>
        <v>1.3986915532415986E-6</v>
      </c>
      <c r="BP9">
        <f t="shared" si="2"/>
        <v>1.3986915532415986E-6</v>
      </c>
      <c r="BQ9">
        <f t="shared" si="2"/>
        <v>1.3986915532415986E-6</v>
      </c>
      <c r="BR9">
        <f t="shared" si="2"/>
        <v>1.3986915532415986E-6</v>
      </c>
      <c r="BS9">
        <f t="shared" si="2"/>
        <v>1.3986915532415986E-6</v>
      </c>
      <c r="BT9">
        <f t="shared" si="2"/>
        <v>1.3986915532415986E-6</v>
      </c>
      <c r="BU9">
        <f t="shared" si="2"/>
        <v>1.3986915532415986E-6</v>
      </c>
      <c r="BV9">
        <f t="shared" si="2"/>
        <v>1.3986915532415986E-6</v>
      </c>
      <c r="BW9">
        <f t="shared" si="2"/>
        <v>1.3986915532415986E-6</v>
      </c>
      <c r="BX9">
        <f t="shared" si="2"/>
        <v>1.3986915532415986E-6</v>
      </c>
      <c r="BY9">
        <f t="shared" si="2"/>
        <v>1.3986915532415986E-6</v>
      </c>
      <c r="BZ9">
        <f t="shared" si="2"/>
        <v>1.3986915532415986E-6</v>
      </c>
      <c r="CA9">
        <f t="shared" si="2"/>
        <v>1.3986915532415986E-6</v>
      </c>
      <c r="CB9">
        <f t="shared" si="2"/>
        <v>1.3986915532415986E-6</v>
      </c>
      <c r="CC9">
        <f t="shared" si="2"/>
        <v>1.398691553241598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9.2186689301398675E-8</v>
      </c>
      <c r="C3">
        <f>SUMIFS('Combined Fuel Prices'!H:H,'Combined Fuel Prices'!$C:$C, "Hard Coal",'Combined Fuel Prices'!$AL:$AL,'BFPaT-pretax-electricity'!$A3) * (SUMIFS('Tax Percentages'!C:C,'Tax Percentages'!$A:$A,"Hard Coal"))</f>
        <v>1.1004786035354465E-7</v>
      </c>
      <c r="D3">
        <f>SUMIFS('Combined Fuel Prices'!I:I,'Combined Fuel Prices'!$C:$C, "Hard Coal",'Combined Fuel Prices'!$AL:$AL,'BFPaT-pretax-electricity'!$A3) * (SUMIFS('Tax Percentages'!D:D,'Tax Percentages'!$A:$A,"Hard Coal"))</f>
        <v>1.2157119651621949E-7</v>
      </c>
      <c r="E3">
        <f>SUMIFS('Combined Fuel Prices'!J:J,'Combined Fuel Prices'!$C:$C, "Hard Coal",'Combined Fuel Prices'!$AL:$AL,'BFPaT-pretax-electricity'!$A3) * (SUMIFS('Tax Percentages'!E:E,'Tax Percentages'!$A:$A,"Hard Coal"))</f>
        <v>1.2387586374875444E-7</v>
      </c>
      <c r="F3">
        <f>SUMIFS('Combined Fuel Prices'!K:K,'Combined Fuel Prices'!$C:$C, "Hard Coal",'Combined Fuel Prices'!$AL:$AL,'BFPaT-pretax-electricity'!$A3) * (SUMIFS('Tax Percentages'!F:F,'Tax Percentages'!$A:$A,"Hard Coal"))</f>
        <v>9.1284761195651038E-8</v>
      </c>
      <c r="G3">
        <f>SUMIFS('Combined Fuel Prices'!L:L,'Combined Fuel Prices'!$C:$C, "Hard Coal",'Combined Fuel Prices'!$AL:$AL,'BFPaT-pretax-electricity'!$A3) * (SUMIFS('Tax Percentages'!G:G,'Tax Percentages'!$A:$A,"Hard Coal"))</f>
        <v>9.1262721012783416E-8</v>
      </c>
      <c r="H3">
        <f>SUMIFS('Combined Fuel Prices'!M:M,'Combined Fuel Prices'!$C:$C, "Hard Coal",'Combined Fuel Prices'!$AL:$AL,'BFPaT-pretax-electricity'!$A3) * (SUMIFS('Tax Percentages'!H:H,'Tax Percentages'!$A:$A,"Hard Coal"))</f>
        <v>9.0000396386131542E-8</v>
      </c>
      <c r="I3">
        <f>SUMIFS('Combined Fuel Prices'!N:N,'Combined Fuel Prices'!$C:$C, "Hard Coal",'Combined Fuel Prices'!$AL:$AL,'BFPaT-pretax-electricity'!$A3) * (SUMIFS('Tax Percentages'!I:I,'Tax Percentages'!$A:$A,"Hard Coal"))</f>
        <v>8.3378983397159839E-8</v>
      </c>
      <c r="J3">
        <f>SUMIFS('Combined Fuel Prices'!O:O,'Combined Fuel Prices'!$C:$C, "Hard Coal",'Combined Fuel Prices'!$AL:$AL,'BFPaT-pretax-electricity'!$A3) * (SUMIFS('Tax Percentages'!J:J,'Tax Percentages'!$A:$A,"Hard Coal"))</f>
        <v>8.4713667324873594E-8</v>
      </c>
      <c r="K3">
        <f>SUMIFS('Combined Fuel Prices'!P:P,'Combined Fuel Prices'!$C:$C, "Hard Coal",'Combined Fuel Prices'!$AL:$AL,'BFPaT-pretax-electricity'!$A3) * (SUMIFS('Tax Percentages'!K:K,'Tax Percentages'!$A:$A,"Hard Coal"))</f>
        <v>8.1099128471900734E-8</v>
      </c>
      <c r="L3">
        <f>SUMIFS('Combined Fuel Prices'!Q:Q,'Combined Fuel Prices'!$C:$C, "Hard Coal",'Combined Fuel Prices'!$AL:$AL,'BFPaT-pretax-electricity'!$A3) * (SUMIFS('Tax Percentages'!L:L,'Tax Percentages'!$A:$A,"Hard Coal"))</f>
        <v>7.9864929368629759E-8</v>
      </c>
      <c r="M3">
        <f>SUMIFS('Combined Fuel Prices'!R:R,'Combined Fuel Prices'!$C:$C, "Hard Coal",'Combined Fuel Prices'!$AL:$AL,'BFPaT-pretax-electricity'!$A3) * (SUMIFS('Tax Percentages'!M:M,'Tax Percentages'!$A:$A,"Hard Coal"))</f>
        <v>6.8088875003660087E-8</v>
      </c>
      <c r="N3">
        <f>SUMIFS('Combined Fuel Prices'!S:S,'Combined Fuel Prices'!$C:$C, "Hard Coal",'Combined Fuel Prices'!$AL:$AL,'BFPaT-pretax-electricity'!$A3) * (SUMIFS('Tax Percentages'!N:N,'Tax Percentages'!$A:$A,"Hard Coal"))</f>
        <v>6.3188590633656288E-8</v>
      </c>
      <c r="O3">
        <f>SUMIFS('Combined Fuel Prices'!T:T,'Combined Fuel Prices'!$C:$C, "Hard Coal",'Combined Fuel Prices'!$AL:$AL,'BFPaT-pretax-electricity'!$A3) * (SUMIFS('Tax Percentages'!O:O,'Tax Percentages'!$A:$A,"Hard Coal"))</f>
        <v>6.3701702454755129E-8</v>
      </c>
      <c r="P3">
        <f>SUMIFS('Combined Fuel Prices'!U:U,'Combined Fuel Prices'!$C:$C, "Hard Coal",'Combined Fuel Prices'!$AL:$AL,'BFPaT-pretax-electricity'!$A3) * (SUMIFS('Tax Percentages'!P:P,'Tax Percentages'!$A:$A,"Hard Coal"))</f>
        <v>6.443761955834627E-8</v>
      </c>
      <c r="Q3">
        <f>SUMIFS('Combined Fuel Prices'!V:V,'Combined Fuel Prices'!$C:$C, "Hard Coal",'Combined Fuel Prices'!$AL:$AL,'BFPaT-pretax-electricity'!$A3) * (SUMIFS('Tax Percentages'!Q:Q,'Tax Percentages'!$A:$A,"Hard Coal"))</f>
        <v>6.4535598654342428E-8</v>
      </c>
      <c r="R3">
        <f>SUMIFS('Combined Fuel Prices'!W:W,'Combined Fuel Prices'!$C:$C, "Hard Coal",'Combined Fuel Prices'!$AL:$AL,'BFPaT-pretax-electricity'!$A3) * (SUMIFS('Tax Percentages'!R:R,'Tax Percentages'!$A:$A,"Hard Coal"))</f>
        <v>6.3062843975485864E-8</v>
      </c>
      <c r="S3">
        <f>SUMIFS('Combined Fuel Prices'!X:X,'Combined Fuel Prices'!$C:$C, "Hard Coal",'Combined Fuel Prices'!$AL:$AL,'BFPaT-pretax-electricity'!$A3) * (SUMIFS('Tax Percentages'!S:S,'Tax Percentages'!$A:$A,"Hard Coal"))</f>
        <v>6.6374547647618861E-8</v>
      </c>
      <c r="T3">
        <f>SUMIFS('Combined Fuel Prices'!Y:Y,'Combined Fuel Prices'!$C:$C, "Hard Coal",'Combined Fuel Prices'!$AL:$AL,'BFPaT-pretax-electricity'!$A3) * (SUMIFS('Tax Percentages'!T:T,'Tax Percentages'!$A:$A,"Hard Coal"))</f>
        <v>6.6396843517062642E-8</v>
      </c>
      <c r="U3">
        <f>SUMIFS('Combined Fuel Prices'!Z:Z,'Combined Fuel Prices'!$C:$C, "Hard Coal",'Combined Fuel Prices'!$AL:$AL,'BFPaT-pretax-electricity'!$A3) * (SUMIFS('Tax Percentages'!U:U,'Tax Percentages'!$A:$A,"Hard Coal"))</f>
        <v>6.7880234757488738E-8</v>
      </c>
      <c r="V3">
        <f>SUMIFS('Combined Fuel Prices'!AA:AA,'Combined Fuel Prices'!$C:$C, "Hard Coal",'Combined Fuel Prices'!$AL:$AL,'BFPaT-pretax-electricity'!$A3) * (SUMIFS('Tax Percentages'!V:V,'Tax Percentages'!$A:$A,"Hard Coal"))</f>
        <v>6.8473120790358984E-8</v>
      </c>
      <c r="W3">
        <f>SUMIFS('Combined Fuel Prices'!AB:AB,'Combined Fuel Prices'!$C:$C, "Hard Coal",'Combined Fuel Prices'!$AL:$AL,'BFPaT-pretax-electricity'!$A3) * (SUMIFS('Tax Percentages'!W:W,'Tax Percentages'!$A:$A,"Hard Coal"))</f>
        <v>6.8634816981141781E-8</v>
      </c>
      <c r="X3">
        <f>SUMIFS('Combined Fuel Prices'!AC:AC,'Combined Fuel Prices'!$C:$C, "Hard Coal",'Combined Fuel Prices'!$AL:$AL,'BFPaT-pretax-electricity'!$A3) * (SUMIFS('Tax Percentages'!X:X,'Tax Percentages'!$A:$A,"Hard Coal"))</f>
        <v>6.8516536370996105E-8</v>
      </c>
      <c r="Y3">
        <f>SUMIFS('Combined Fuel Prices'!AD:AD,'Combined Fuel Prices'!$C:$C, "Hard Coal",'Combined Fuel Prices'!$AL:$AL,'BFPaT-pretax-electricity'!$A3) * (SUMIFS('Tax Percentages'!Y:Y,'Tax Percentages'!$A:$A,"Hard Coal"))</f>
        <v>6.8205826043609557E-8</v>
      </c>
      <c r="Z3">
        <f>SUMIFS('Combined Fuel Prices'!AE:AE,'Combined Fuel Prices'!$C:$C, "Hard Coal",'Combined Fuel Prices'!$AL:$AL,'BFPaT-pretax-electricity'!$A3) * (SUMIFS('Tax Percentages'!Z:Z,'Tax Percentages'!$A:$A,"Hard Coal"))</f>
        <v>6.8196058816399097E-8</v>
      </c>
      <c r="AA3">
        <f>SUMIFS('Combined Fuel Prices'!AF:AF,'Combined Fuel Prices'!$C:$C, "Hard Coal",'Combined Fuel Prices'!$AL:$AL,'BFPaT-pretax-electricity'!$A3) * (SUMIFS('Tax Percentages'!AA:AA,'Tax Percentages'!$A:$A,"Hard Coal"))</f>
        <v>6.8747063388089364E-8</v>
      </c>
      <c r="AB3">
        <f>SUMIFS('Combined Fuel Prices'!AG:AG,'Combined Fuel Prices'!$C:$C, "Hard Coal",'Combined Fuel Prices'!$AL:$AL,'BFPaT-pretax-electricity'!$A3) * (SUMIFS('Tax Percentages'!AB:AB,'Tax Percentages'!$A:$A,"Hard Coal"))</f>
        <v>6.8449904449240894E-8</v>
      </c>
      <c r="AC3">
        <f>SUMIFS('Combined Fuel Prices'!AH:AH,'Combined Fuel Prices'!$C:$C, "Hard Coal",'Combined Fuel Prices'!$AL:$AL,'BFPaT-pretax-electricity'!$A3) * (SUMIFS('Tax Percentages'!AC:AC,'Tax Percentages'!$A:$A,"Hard Coal"))</f>
        <v>6.7495682146898405E-8</v>
      </c>
      <c r="AD3">
        <f>SUMIFS('Combined Fuel Prices'!AI:AI,'Combined Fuel Prices'!$C:$C, "Hard Coal",'Combined Fuel Prices'!$AL:$AL,'BFPaT-pretax-electricity'!$A3) * (SUMIFS('Tax Percentages'!AD:AD,'Tax Percentages'!$A:$A,"Hard Coal"))</f>
        <v>6.7926462890463957E-8</v>
      </c>
      <c r="AE3">
        <f>SUMIFS('Combined Fuel Prices'!AJ:AJ,'Combined Fuel Prices'!$C:$C, "Hard Coal",'Combined Fuel Prices'!$AL:$AL,'BFPaT-pretax-electricity'!$A3) * (SUMIFS('Tax Percentages'!AE:AE,'Tax Percentages'!$A:$A,"Hard Coal"))</f>
        <v>6.7732908152287841E-8</v>
      </c>
      <c r="AF3">
        <f t="shared" ref="AF3:AU9" si="1">AE3</f>
        <v>6.7732908152287841E-8</v>
      </c>
      <c r="AG3">
        <f t="shared" si="1"/>
        <v>6.7732908152287841E-8</v>
      </c>
      <c r="AH3">
        <f t="shared" si="1"/>
        <v>6.7732908152287841E-8</v>
      </c>
      <c r="AI3">
        <f t="shared" si="1"/>
        <v>6.7732908152287841E-8</v>
      </c>
      <c r="AJ3">
        <f t="shared" si="1"/>
        <v>6.7732908152287841E-8</v>
      </c>
      <c r="AK3">
        <f t="shared" si="1"/>
        <v>6.7732908152287841E-8</v>
      </c>
      <c r="AL3">
        <f t="shared" si="1"/>
        <v>6.7732908152287841E-8</v>
      </c>
      <c r="AM3">
        <f t="shared" si="1"/>
        <v>6.7732908152287841E-8</v>
      </c>
      <c r="AN3">
        <f t="shared" si="1"/>
        <v>6.7732908152287841E-8</v>
      </c>
      <c r="AO3">
        <f t="shared" si="1"/>
        <v>6.7732908152287841E-8</v>
      </c>
      <c r="AP3">
        <f t="shared" si="1"/>
        <v>6.7732908152287841E-8</v>
      </c>
      <c r="AQ3">
        <f t="shared" si="1"/>
        <v>6.7732908152287841E-8</v>
      </c>
      <c r="AR3">
        <f t="shared" si="1"/>
        <v>6.7732908152287841E-8</v>
      </c>
      <c r="AS3">
        <f t="shared" si="1"/>
        <v>6.7732908152287841E-8</v>
      </c>
      <c r="AT3">
        <f t="shared" si="1"/>
        <v>6.7732908152287841E-8</v>
      </c>
      <c r="AU3">
        <f t="shared" si="1"/>
        <v>6.7732908152287841E-8</v>
      </c>
      <c r="AV3">
        <f t="shared" si="0"/>
        <v>6.7732908152287841E-8</v>
      </c>
      <c r="AW3">
        <f t="shared" si="0"/>
        <v>6.7732908152287841E-8</v>
      </c>
      <c r="AX3">
        <f t="shared" si="0"/>
        <v>6.7732908152287841E-8</v>
      </c>
      <c r="AY3">
        <f t="shared" si="0"/>
        <v>6.7732908152287841E-8</v>
      </c>
      <c r="AZ3">
        <f t="shared" si="0"/>
        <v>6.7732908152287841E-8</v>
      </c>
      <c r="BA3">
        <f t="shared" si="0"/>
        <v>6.7732908152287841E-8</v>
      </c>
      <c r="BB3">
        <f t="shared" si="0"/>
        <v>6.7732908152287841E-8</v>
      </c>
      <c r="BC3">
        <f t="shared" si="0"/>
        <v>6.7732908152287841E-8</v>
      </c>
      <c r="BD3">
        <f t="shared" si="0"/>
        <v>6.7732908152287841E-8</v>
      </c>
      <c r="BE3">
        <f t="shared" si="0"/>
        <v>6.7732908152287841E-8</v>
      </c>
      <c r="BF3">
        <f t="shared" si="0"/>
        <v>6.7732908152287841E-8</v>
      </c>
      <c r="BG3">
        <f t="shared" si="0"/>
        <v>6.7732908152287841E-8</v>
      </c>
      <c r="BH3">
        <f t="shared" si="0"/>
        <v>6.7732908152287841E-8</v>
      </c>
      <c r="BI3">
        <f t="shared" si="0"/>
        <v>6.7732908152287841E-8</v>
      </c>
      <c r="BJ3">
        <f t="shared" si="0"/>
        <v>6.7732908152287841E-8</v>
      </c>
      <c r="BK3">
        <f t="shared" si="0"/>
        <v>6.7732908152287841E-8</v>
      </c>
      <c r="BL3">
        <f t="shared" si="0"/>
        <v>6.7732908152287841E-8</v>
      </c>
      <c r="BM3">
        <f t="shared" si="0"/>
        <v>6.7732908152287841E-8</v>
      </c>
      <c r="BN3">
        <f t="shared" si="0"/>
        <v>6.7732908152287841E-8</v>
      </c>
      <c r="BO3">
        <f t="shared" si="0"/>
        <v>6.7732908152287841E-8</v>
      </c>
      <c r="BP3">
        <f t="shared" si="0"/>
        <v>6.7732908152287841E-8</v>
      </c>
      <c r="BQ3">
        <f t="shared" si="0"/>
        <v>6.7732908152287841E-8</v>
      </c>
      <c r="BR3">
        <f t="shared" si="0"/>
        <v>6.7732908152287841E-8</v>
      </c>
      <c r="BS3">
        <f t="shared" si="0"/>
        <v>6.7732908152287841E-8</v>
      </c>
      <c r="BT3">
        <f t="shared" si="0"/>
        <v>6.7732908152287841E-8</v>
      </c>
      <c r="BU3">
        <f t="shared" si="0"/>
        <v>6.7732908152287841E-8</v>
      </c>
      <c r="BV3">
        <f t="shared" si="0"/>
        <v>6.7732908152287841E-8</v>
      </c>
      <c r="BW3">
        <f t="shared" si="0"/>
        <v>6.7732908152287841E-8</v>
      </c>
      <c r="BX3">
        <f t="shared" si="0"/>
        <v>6.7732908152287841E-8</v>
      </c>
      <c r="BY3">
        <f t="shared" si="0"/>
        <v>6.7732908152287841E-8</v>
      </c>
      <c r="BZ3">
        <f t="shared" si="0"/>
        <v>6.7732908152287841E-8</v>
      </c>
      <c r="CA3">
        <f t="shared" si="0"/>
        <v>6.7732908152287841E-8</v>
      </c>
      <c r="CB3">
        <f t="shared" si="0"/>
        <v>6.7732908152287841E-8</v>
      </c>
      <c r="CC3">
        <f t="shared" si="0"/>
        <v>6.7732908152287841E-8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2.183672202826881E-7</v>
      </c>
      <c r="C5">
        <f>SUMIFS('Combined Fuel Prices'!H:H,'Combined Fuel Prices'!$C:$C, "Hard Coal",'Combined Fuel Prices'!$AL:$AL,'BFPaT-pretax-electricity'!$A5) * (SUMIFS('Tax Percentages'!C:C,'Tax Percentages'!$A:$A,"Hard Coal"))</f>
        <v>2.3087569771343959E-7</v>
      </c>
      <c r="D5">
        <f>SUMIFS('Combined Fuel Prices'!I:I,'Combined Fuel Prices'!$C:$C, "Hard Coal",'Combined Fuel Prices'!$AL:$AL,'BFPaT-pretax-electricity'!$A5) * (SUMIFS('Tax Percentages'!D:D,'Tax Percentages'!$A:$A,"Hard Coal"))</f>
        <v>2.204132785978416E-7</v>
      </c>
      <c r="E5">
        <f>SUMIFS('Combined Fuel Prices'!J:J,'Combined Fuel Prices'!$C:$C, "Hard Coal",'Combined Fuel Prices'!$AL:$AL,'BFPaT-pretax-electricity'!$A5) * (SUMIFS('Tax Percentages'!E:E,'Tax Percentages'!$A:$A,"Hard Coal"))</f>
        <v>2.1922120584723298E-7</v>
      </c>
      <c r="F5">
        <f>SUMIFS('Combined Fuel Prices'!K:K,'Combined Fuel Prices'!$C:$C, "Hard Coal",'Combined Fuel Prices'!$AL:$AL,'BFPaT-pretax-electricity'!$A5) * (SUMIFS('Tax Percentages'!F:F,'Tax Percentages'!$A:$A,"Hard Coal"))</f>
        <v>1.9343762064920992E-7</v>
      </c>
      <c r="G5">
        <f>SUMIFS('Combined Fuel Prices'!L:L,'Combined Fuel Prices'!$C:$C, "Hard Coal",'Combined Fuel Prices'!$AL:$AL,'BFPaT-pretax-electricity'!$A5) * (SUMIFS('Tax Percentages'!G:G,'Tax Percentages'!$A:$A,"Hard Coal"))</f>
        <v>1.9362505481656276E-7</v>
      </c>
      <c r="H5">
        <f>SUMIFS('Combined Fuel Prices'!M:M,'Combined Fuel Prices'!$C:$C, "Hard Coal",'Combined Fuel Prices'!$AL:$AL,'BFPaT-pretax-electricity'!$A5) * (SUMIFS('Tax Percentages'!H:H,'Tax Percentages'!$A:$A,"Hard Coal"))</f>
        <v>1.9165394878396168E-7</v>
      </c>
      <c r="I5">
        <f>SUMIFS('Combined Fuel Prices'!N:N,'Combined Fuel Prices'!$C:$C, "Hard Coal",'Combined Fuel Prices'!$AL:$AL,'BFPaT-pretax-electricity'!$A5) * (SUMIFS('Tax Percentages'!I:I,'Tax Percentages'!$A:$A,"Hard Coal"))</f>
        <v>1.7990515176338819E-7</v>
      </c>
      <c r="J5">
        <f>SUMIFS('Combined Fuel Prices'!O:O,'Combined Fuel Prices'!$C:$C, "Hard Coal",'Combined Fuel Prices'!$AL:$AL,'BFPaT-pretax-electricity'!$A5) * (SUMIFS('Tax Percentages'!J:J,'Tax Percentages'!$A:$A,"Hard Coal"))</f>
        <v>1.8331927634852436E-7</v>
      </c>
      <c r="K5">
        <f>SUMIFS('Combined Fuel Prices'!P:P,'Combined Fuel Prices'!$C:$C, "Hard Coal",'Combined Fuel Prices'!$AL:$AL,'BFPaT-pretax-electricity'!$A5) * (SUMIFS('Tax Percentages'!K:K,'Tax Percentages'!$A:$A,"Hard Coal"))</f>
        <v>1.7742905339056607E-7</v>
      </c>
      <c r="L5">
        <f>SUMIFS('Combined Fuel Prices'!Q:Q,'Combined Fuel Prices'!$C:$C, "Hard Coal",'Combined Fuel Prices'!$AL:$AL,'BFPaT-pretax-electricity'!$A5) * (SUMIFS('Tax Percentages'!L:L,'Tax Percentages'!$A:$A,"Hard Coal"))</f>
        <v>1.7467003955464318E-7</v>
      </c>
      <c r="M5">
        <f>SUMIFS('Combined Fuel Prices'!R:R,'Combined Fuel Prices'!$C:$C, "Hard Coal",'Combined Fuel Prices'!$AL:$AL,'BFPaT-pretax-electricity'!$A5) * (SUMIFS('Tax Percentages'!M:M,'Tax Percentages'!$A:$A,"Hard Coal"))</f>
        <v>1.5282770412432872E-7</v>
      </c>
      <c r="N5">
        <f>SUMIFS('Combined Fuel Prices'!S:S,'Combined Fuel Prices'!$C:$C, "Hard Coal",'Combined Fuel Prices'!$AL:$AL,'BFPaT-pretax-electricity'!$A5) * (SUMIFS('Tax Percentages'!N:N,'Tax Percentages'!$A:$A,"Hard Coal"))</f>
        <v>1.4470666173245728E-7</v>
      </c>
      <c r="O5">
        <f>SUMIFS('Combined Fuel Prices'!T:T,'Combined Fuel Prices'!$C:$C, "Hard Coal",'Combined Fuel Prices'!$AL:$AL,'BFPaT-pretax-electricity'!$A5) * (SUMIFS('Tax Percentages'!O:O,'Tax Percentages'!$A:$A,"Hard Coal"))</f>
        <v>1.4422144995182569E-7</v>
      </c>
      <c r="P5">
        <f>SUMIFS('Combined Fuel Prices'!U:U,'Combined Fuel Prices'!$C:$C, "Hard Coal",'Combined Fuel Prices'!$AL:$AL,'BFPaT-pretax-electricity'!$A5) * (SUMIFS('Tax Percentages'!P:P,'Tax Percentages'!$A:$A,"Hard Coal"))</f>
        <v>1.4485453478063124E-7</v>
      </c>
      <c r="Q5">
        <f>SUMIFS('Combined Fuel Prices'!V:V,'Combined Fuel Prices'!$C:$C, "Hard Coal",'Combined Fuel Prices'!$AL:$AL,'BFPaT-pretax-electricity'!$A5) * (SUMIFS('Tax Percentages'!Q:Q,'Tax Percentages'!$A:$A,"Hard Coal"))</f>
        <v>1.4496744435320662E-7</v>
      </c>
      <c r="R5">
        <f>SUMIFS('Combined Fuel Prices'!W:W,'Combined Fuel Prices'!$C:$C, "Hard Coal",'Combined Fuel Prices'!$AL:$AL,'BFPaT-pretax-electricity'!$A5) * (SUMIFS('Tax Percentages'!R:R,'Tax Percentages'!$A:$A,"Hard Coal"))</f>
        <v>1.4360622108762241E-7</v>
      </c>
      <c r="S5">
        <f>SUMIFS('Combined Fuel Prices'!X:X,'Combined Fuel Prices'!$C:$C, "Hard Coal",'Combined Fuel Prices'!$AL:$AL,'BFPaT-pretax-electricity'!$A5) * (SUMIFS('Tax Percentages'!S:S,'Tax Percentages'!$A:$A,"Hard Coal"))</f>
        <v>1.5239552562778554E-7</v>
      </c>
      <c r="T5">
        <f>SUMIFS('Combined Fuel Prices'!Y:Y,'Combined Fuel Prices'!$C:$C, "Hard Coal",'Combined Fuel Prices'!$AL:$AL,'BFPaT-pretax-electricity'!$A5) * (SUMIFS('Tax Percentages'!T:T,'Tax Percentages'!$A:$A,"Hard Coal"))</f>
        <v>1.5334830706833386E-7</v>
      </c>
      <c r="U5">
        <f>SUMIFS('Combined Fuel Prices'!Z:Z,'Combined Fuel Prices'!$C:$C, "Hard Coal",'Combined Fuel Prices'!$AL:$AL,'BFPaT-pretax-electricity'!$A5) * (SUMIFS('Tax Percentages'!U:U,'Tax Percentages'!$A:$A,"Hard Coal"))</f>
        <v>1.567742999892237E-7</v>
      </c>
      <c r="V5">
        <f>SUMIFS('Combined Fuel Prices'!AA:AA,'Combined Fuel Prices'!$C:$C, "Hard Coal",'Combined Fuel Prices'!$AL:$AL,'BFPaT-pretax-electricity'!$A5) * (SUMIFS('Tax Percentages'!V:V,'Tax Percentages'!$A:$A,"Hard Coal"))</f>
        <v>1.5760486964809243E-7</v>
      </c>
      <c r="W5">
        <f>SUMIFS('Combined Fuel Prices'!AB:AB,'Combined Fuel Prices'!$C:$C, "Hard Coal",'Combined Fuel Prices'!$AL:$AL,'BFPaT-pretax-electricity'!$A5) * (SUMIFS('Tax Percentages'!W:W,'Tax Percentages'!$A:$A,"Hard Coal"))</f>
        <v>1.5787281603907145E-7</v>
      </c>
      <c r="X5">
        <f>SUMIFS('Combined Fuel Prices'!AC:AC,'Combined Fuel Prices'!$C:$C, "Hard Coal",'Combined Fuel Prices'!$AL:$AL,'BFPaT-pretax-electricity'!$A5) * (SUMIFS('Tax Percentages'!X:X,'Tax Percentages'!$A:$A,"Hard Coal"))</f>
        <v>1.5774001898496291E-7</v>
      </c>
      <c r="Y5">
        <f>SUMIFS('Combined Fuel Prices'!AD:AD,'Combined Fuel Prices'!$C:$C, "Hard Coal",'Combined Fuel Prices'!$AL:$AL,'BFPaT-pretax-electricity'!$A5) * (SUMIFS('Tax Percentages'!Y:Y,'Tax Percentages'!$A:$A,"Hard Coal"))</f>
        <v>1.5738428967818428E-7</v>
      </c>
      <c r="Z5">
        <f>SUMIFS('Combined Fuel Prices'!AE:AE,'Combined Fuel Prices'!$C:$C, "Hard Coal",'Combined Fuel Prices'!$AL:$AL,'BFPaT-pretax-electricity'!$A5) * (SUMIFS('Tax Percentages'!Z:Z,'Tax Percentages'!$A:$A,"Hard Coal"))</f>
        <v>1.5722294446510078E-7</v>
      </c>
      <c r="AA5">
        <f>SUMIFS('Combined Fuel Prices'!AF:AF,'Combined Fuel Prices'!$C:$C, "Hard Coal",'Combined Fuel Prices'!$AL:$AL,'BFPaT-pretax-electricity'!$A5) * (SUMIFS('Tax Percentages'!AA:AA,'Tax Percentages'!$A:$A,"Hard Coal"))</f>
        <v>1.5784961397728276E-7</v>
      </c>
      <c r="AB5">
        <f>SUMIFS('Combined Fuel Prices'!AG:AG,'Combined Fuel Prices'!$C:$C, "Hard Coal",'Combined Fuel Prices'!$AL:$AL,'BFPaT-pretax-electricity'!$A5) * (SUMIFS('Tax Percentages'!AB:AB,'Tax Percentages'!$A:$A,"Hard Coal"))</f>
        <v>1.5701166670429687E-7</v>
      </c>
      <c r="AC5">
        <f>SUMIFS('Combined Fuel Prices'!AH:AH,'Combined Fuel Prices'!$C:$C, "Hard Coal",'Combined Fuel Prices'!$AL:$AL,'BFPaT-pretax-electricity'!$A5) * (SUMIFS('Tax Percentages'!AC:AC,'Tax Percentages'!$A:$A,"Hard Coal"))</f>
        <v>1.5521965492743797E-7</v>
      </c>
      <c r="AD5">
        <f>SUMIFS('Combined Fuel Prices'!AI:AI,'Combined Fuel Prices'!$C:$C, "Hard Coal",'Combined Fuel Prices'!$AL:$AL,'BFPaT-pretax-electricity'!$A5) * (SUMIFS('Tax Percentages'!AD:AD,'Tax Percentages'!$A:$A,"Hard Coal"))</f>
        <v>1.5569866523533344E-7</v>
      </c>
      <c r="AE5">
        <f>SUMIFS('Combined Fuel Prices'!AJ:AJ,'Combined Fuel Prices'!$C:$C, "Hard Coal",'Combined Fuel Prices'!$AL:$AL,'BFPaT-pretax-electricity'!$A5) * (SUMIFS('Tax Percentages'!AE:AE,'Tax Percentages'!$A:$A,"Hard Coal"))</f>
        <v>1.5525814682717955E-7</v>
      </c>
      <c r="AF5">
        <f t="shared" si="1"/>
        <v>1.5525814682717955E-7</v>
      </c>
      <c r="AG5">
        <f t="shared" si="0"/>
        <v>1.5525814682717955E-7</v>
      </c>
      <c r="AH5">
        <f t="shared" si="0"/>
        <v>1.5525814682717955E-7</v>
      </c>
      <c r="AI5">
        <f t="shared" si="0"/>
        <v>1.5525814682717955E-7</v>
      </c>
      <c r="AJ5">
        <f t="shared" si="0"/>
        <v>1.5525814682717955E-7</v>
      </c>
      <c r="AK5">
        <f t="shared" si="0"/>
        <v>1.5525814682717955E-7</v>
      </c>
      <c r="AL5">
        <f t="shared" si="0"/>
        <v>1.5525814682717955E-7</v>
      </c>
      <c r="AM5">
        <f t="shared" si="0"/>
        <v>1.5525814682717955E-7</v>
      </c>
      <c r="AN5">
        <f t="shared" si="0"/>
        <v>1.5525814682717955E-7</v>
      </c>
      <c r="AO5">
        <f t="shared" si="0"/>
        <v>1.5525814682717955E-7</v>
      </c>
      <c r="AP5">
        <f t="shared" si="0"/>
        <v>1.5525814682717955E-7</v>
      </c>
      <c r="AQ5">
        <f t="shared" si="0"/>
        <v>1.5525814682717955E-7</v>
      </c>
      <c r="AR5">
        <f t="shared" si="0"/>
        <v>1.5525814682717955E-7</v>
      </c>
      <c r="AS5">
        <f t="shared" si="0"/>
        <v>1.5525814682717955E-7</v>
      </c>
      <c r="AT5">
        <f t="shared" si="0"/>
        <v>1.5525814682717955E-7</v>
      </c>
      <c r="AU5">
        <f t="shared" si="0"/>
        <v>1.5525814682717955E-7</v>
      </c>
      <c r="AV5">
        <f t="shared" si="0"/>
        <v>1.5525814682717955E-7</v>
      </c>
      <c r="AW5">
        <f t="shared" si="0"/>
        <v>1.5525814682717955E-7</v>
      </c>
      <c r="AX5">
        <f t="shared" si="0"/>
        <v>1.5525814682717955E-7</v>
      </c>
      <c r="AY5">
        <f t="shared" si="0"/>
        <v>1.5525814682717955E-7</v>
      </c>
      <c r="AZ5">
        <f t="shared" si="0"/>
        <v>1.5525814682717955E-7</v>
      </c>
      <c r="BA5">
        <f t="shared" si="0"/>
        <v>1.5525814682717955E-7</v>
      </c>
      <c r="BB5">
        <f t="shared" si="0"/>
        <v>1.5525814682717955E-7</v>
      </c>
      <c r="BC5">
        <f t="shared" si="0"/>
        <v>1.5525814682717955E-7</v>
      </c>
      <c r="BD5">
        <f t="shared" si="0"/>
        <v>1.5525814682717955E-7</v>
      </c>
      <c r="BE5">
        <f t="shared" si="0"/>
        <v>1.5525814682717955E-7</v>
      </c>
      <c r="BF5">
        <f t="shared" si="0"/>
        <v>1.5525814682717955E-7</v>
      </c>
      <c r="BG5">
        <f t="shared" si="0"/>
        <v>1.5525814682717955E-7</v>
      </c>
      <c r="BH5">
        <f t="shared" si="0"/>
        <v>1.5525814682717955E-7</v>
      </c>
      <c r="BI5">
        <f t="shared" si="0"/>
        <v>1.5525814682717955E-7</v>
      </c>
      <c r="BJ5">
        <f t="shared" si="0"/>
        <v>1.5525814682717955E-7</v>
      </c>
      <c r="BK5">
        <f t="shared" si="0"/>
        <v>1.5525814682717955E-7</v>
      </c>
      <c r="BL5">
        <f t="shared" si="0"/>
        <v>1.5525814682717955E-7</v>
      </c>
      <c r="BM5">
        <f t="shared" si="0"/>
        <v>1.5525814682717955E-7</v>
      </c>
      <c r="BN5">
        <f t="shared" si="0"/>
        <v>1.5525814682717955E-7</v>
      </c>
      <c r="BO5">
        <f t="shared" si="0"/>
        <v>1.5525814682717955E-7</v>
      </c>
      <c r="BP5">
        <f t="shared" si="0"/>
        <v>1.5525814682717955E-7</v>
      </c>
      <c r="BQ5">
        <f t="shared" si="0"/>
        <v>1.5525814682717955E-7</v>
      </c>
      <c r="BR5">
        <f t="shared" si="0"/>
        <v>1.5525814682717955E-7</v>
      </c>
      <c r="BS5">
        <f t="shared" si="0"/>
        <v>1.5525814682717955E-7</v>
      </c>
      <c r="BT5">
        <f t="shared" si="0"/>
        <v>1.5525814682717955E-7</v>
      </c>
      <c r="BU5">
        <f t="shared" si="0"/>
        <v>1.5525814682717955E-7</v>
      </c>
      <c r="BV5">
        <f t="shared" si="0"/>
        <v>1.5525814682717955E-7</v>
      </c>
      <c r="BW5">
        <f t="shared" si="0"/>
        <v>1.5525814682717955E-7</v>
      </c>
      <c r="BX5">
        <f t="shared" si="0"/>
        <v>1.5525814682717955E-7</v>
      </c>
      <c r="BY5">
        <f t="shared" si="0"/>
        <v>1.5525814682717955E-7</v>
      </c>
      <c r="BZ5">
        <f t="shared" si="0"/>
        <v>1.5525814682717955E-7</v>
      </c>
      <c r="CA5">
        <f t="shared" si="0"/>
        <v>1.5525814682717955E-7</v>
      </c>
      <c r="CB5">
        <f t="shared" si="0"/>
        <v>1.5525814682717955E-7</v>
      </c>
      <c r="CC5">
        <f t="shared" si="0"/>
        <v>1.5525814682717955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1.4577020245783664E-7</v>
      </c>
      <c r="C6">
        <f>SUMIFS('Combined Fuel Prices'!H:H,'Combined Fuel Prices'!$C:$C, "Hard Coal",'Combined Fuel Prices'!$AL:$AL,'BFPaT-pretax-electricity'!$A6) * (SUMIFS('Tax Percentages'!C:C,'Tax Percentages'!$A:$A,"Hard Coal"))</f>
        <v>2.0542694766849957E-7</v>
      </c>
      <c r="D6">
        <f>SUMIFS('Combined Fuel Prices'!I:I,'Combined Fuel Prices'!$C:$C, "Hard Coal",'Combined Fuel Prices'!$AL:$AL,'BFPaT-pretax-electricity'!$A6) * (SUMIFS('Tax Percentages'!D:D,'Tax Percentages'!$A:$A,"Hard Coal"))</f>
        <v>2.0659658926561397E-7</v>
      </c>
      <c r="E6">
        <f>SUMIFS('Combined Fuel Prices'!J:J,'Combined Fuel Prices'!$C:$C, "Hard Coal",'Combined Fuel Prices'!$AL:$AL,'BFPaT-pretax-electricity'!$A6) * (SUMIFS('Tax Percentages'!E:E,'Tax Percentages'!$A:$A,"Hard Coal"))</f>
        <v>2.1466149881104426E-7</v>
      </c>
      <c r="F6">
        <f>SUMIFS('Combined Fuel Prices'!K:K,'Combined Fuel Prices'!$C:$C, "Hard Coal",'Combined Fuel Prices'!$AL:$AL,'BFPaT-pretax-electricity'!$A6) * (SUMIFS('Tax Percentages'!F:F,'Tax Percentages'!$A:$A,"Hard Coal"))</f>
        <v>2.1394830010820709E-7</v>
      </c>
      <c r="G6">
        <f>SUMIFS('Combined Fuel Prices'!L:L,'Combined Fuel Prices'!$C:$C, "Hard Coal",'Combined Fuel Prices'!$AL:$AL,'BFPaT-pretax-electricity'!$A6) * (SUMIFS('Tax Percentages'!G:G,'Tax Percentages'!$A:$A,"Hard Coal"))</f>
        <v>2.1464687452569125E-7</v>
      </c>
      <c r="H6">
        <f>SUMIFS('Combined Fuel Prices'!M:M,'Combined Fuel Prices'!$C:$C, "Hard Coal",'Combined Fuel Prices'!$AL:$AL,'BFPaT-pretax-electricity'!$A6) * (SUMIFS('Tax Percentages'!H:H,'Tax Percentages'!$A:$A,"Hard Coal"))</f>
        <v>2.1640742470526572E-7</v>
      </c>
      <c r="I6">
        <f>SUMIFS('Combined Fuel Prices'!N:N,'Combined Fuel Prices'!$C:$C, "Hard Coal",'Combined Fuel Prices'!$AL:$AL,'BFPaT-pretax-electricity'!$A6) * (SUMIFS('Tax Percentages'!I:I,'Tax Percentages'!$A:$A,"Hard Coal"))</f>
        <v>2.1823941524757465E-7</v>
      </c>
      <c r="J6">
        <f>SUMIFS('Combined Fuel Prices'!O:O,'Combined Fuel Prices'!$C:$C, "Hard Coal",'Combined Fuel Prices'!$AL:$AL,'BFPaT-pretax-electricity'!$A6) * (SUMIFS('Tax Percentages'!J:J,'Tax Percentages'!$A:$A,"Hard Coal"))</f>
        <v>2.2016251363006291E-7</v>
      </c>
      <c r="K6">
        <f>SUMIFS('Combined Fuel Prices'!P:P,'Combined Fuel Prices'!$C:$C, "Hard Coal",'Combined Fuel Prices'!$AL:$AL,'BFPaT-pretax-electricity'!$A6) * (SUMIFS('Tax Percentages'!K:K,'Tax Percentages'!$A:$A,"Hard Coal"))</f>
        <v>2.2400183066478697E-7</v>
      </c>
      <c r="L6">
        <f>SUMIFS('Combined Fuel Prices'!Q:Q,'Combined Fuel Prices'!$C:$C, "Hard Coal",'Combined Fuel Prices'!$AL:$AL,'BFPaT-pretax-electricity'!$A6) * (SUMIFS('Tax Percentages'!L:L,'Tax Percentages'!$A:$A,"Hard Coal"))</f>
        <v>2.2664803922589981E-7</v>
      </c>
      <c r="M6">
        <f>SUMIFS('Combined Fuel Prices'!R:R,'Combined Fuel Prices'!$C:$C, "Hard Coal",'Combined Fuel Prices'!$AL:$AL,'BFPaT-pretax-electricity'!$A6) * (SUMIFS('Tax Percentages'!M:M,'Tax Percentages'!$A:$A,"Hard Coal"))</f>
        <v>2.3032229132023074E-7</v>
      </c>
      <c r="N6">
        <f>SUMIFS('Combined Fuel Prices'!S:S,'Combined Fuel Prices'!$C:$C, "Hard Coal",'Combined Fuel Prices'!$AL:$AL,'BFPaT-pretax-electricity'!$A6) * (SUMIFS('Tax Percentages'!N:N,'Tax Percentages'!$A:$A,"Hard Coal"))</f>
        <v>2.3317808872571514E-7</v>
      </c>
      <c r="O6">
        <f>SUMIFS('Combined Fuel Prices'!T:T,'Combined Fuel Prices'!$C:$C, "Hard Coal",'Combined Fuel Prices'!$AL:$AL,'BFPaT-pretax-electricity'!$A6) * (SUMIFS('Tax Percentages'!O:O,'Tax Percentages'!$A:$A,"Hard Coal"))</f>
        <v>2.3583076889748927E-7</v>
      </c>
      <c r="P6">
        <f>SUMIFS('Combined Fuel Prices'!U:U,'Combined Fuel Prices'!$C:$C, "Hard Coal",'Combined Fuel Prices'!$AL:$AL,'BFPaT-pretax-electricity'!$A6) * (SUMIFS('Tax Percentages'!P:P,'Tax Percentages'!$A:$A,"Hard Coal"))</f>
        <v>2.3870291052088985E-7</v>
      </c>
      <c r="Q6">
        <f>SUMIFS('Combined Fuel Prices'!V:V,'Combined Fuel Prices'!$C:$C, "Hard Coal",'Combined Fuel Prices'!$AL:$AL,'BFPaT-pretax-electricity'!$A6) * (SUMIFS('Tax Percentages'!Q:Q,'Tax Percentages'!$A:$A,"Hard Coal"))</f>
        <v>2.4165998960493544E-7</v>
      </c>
      <c r="R6">
        <f>SUMIFS('Combined Fuel Prices'!W:W,'Combined Fuel Prices'!$C:$C, "Hard Coal",'Combined Fuel Prices'!$AL:$AL,'BFPaT-pretax-electricity'!$A6) * (SUMIFS('Tax Percentages'!R:R,'Tax Percentages'!$A:$A,"Hard Coal"))</f>
        <v>2.4496824588011593E-7</v>
      </c>
      <c r="S6">
        <f>SUMIFS('Combined Fuel Prices'!X:X,'Combined Fuel Prices'!$C:$C, "Hard Coal",'Combined Fuel Prices'!$AL:$AL,'BFPaT-pretax-electricity'!$A6) * (SUMIFS('Tax Percentages'!S:S,'Tax Percentages'!$A:$A,"Hard Coal"))</f>
        <v>2.477530596281228E-7</v>
      </c>
      <c r="T6">
        <f>SUMIFS('Combined Fuel Prices'!Y:Y,'Combined Fuel Prices'!$C:$C, "Hard Coal",'Combined Fuel Prices'!$AL:$AL,'BFPaT-pretax-electricity'!$A6) * (SUMIFS('Tax Percentages'!T:T,'Tax Percentages'!$A:$A,"Hard Coal"))</f>
        <v>2.5031146417431889E-7</v>
      </c>
      <c r="U6">
        <f>SUMIFS('Combined Fuel Prices'!Z:Z,'Combined Fuel Prices'!$C:$C, "Hard Coal",'Combined Fuel Prices'!$AL:$AL,'BFPaT-pretax-electricity'!$A6) * (SUMIFS('Tax Percentages'!U:U,'Tax Percentages'!$A:$A,"Hard Coal"))</f>
        <v>2.5296491199960977E-7</v>
      </c>
      <c r="V6">
        <f>SUMIFS('Combined Fuel Prices'!AA:AA,'Combined Fuel Prices'!$C:$C, "Hard Coal",'Combined Fuel Prices'!$AL:$AL,'BFPaT-pretax-electricity'!$A6) * (SUMIFS('Tax Percentages'!V:V,'Tax Percentages'!$A:$A,"Hard Coal"))</f>
        <v>2.5489978754744545E-7</v>
      </c>
      <c r="W6">
        <f>SUMIFS('Combined Fuel Prices'!AB:AB,'Combined Fuel Prices'!$C:$C, "Hard Coal",'Combined Fuel Prices'!$AL:$AL,'BFPaT-pretax-electricity'!$A6) * (SUMIFS('Tax Percentages'!W:W,'Tax Percentages'!$A:$A,"Hard Coal"))</f>
        <v>2.5674135918301551E-7</v>
      </c>
      <c r="X6">
        <f>SUMIFS('Combined Fuel Prices'!AC:AC,'Combined Fuel Prices'!$C:$C, "Hard Coal",'Combined Fuel Prices'!$AL:$AL,'BFPaT-pretax-electricity'!$A6) * (SUMIFS('Tax Percentages'!X:X,'Tax Percentages'!$A:$A,"Hard Coal"))</f>
        <v>2.5868093782328367E-7</v>
      </c>
      <c r="Y6">
        <f>SUMIFS('Combined Fuel Prices'!AD:AD,'Combined Fuel Prices'!$C:$C, "Hard Coal",'Combined Fuel Prices'!$AL:$AL,'BFPaT-pretax-electricity'!$A6) * (SUMIFS('Tax Percentages'!Y:Y,'Tax Percentages'!$A:$A,"Hard Coal"))</f>
        <v>2.6072036972354363E-7</v>
      </c>
      <c r="Z6">
        <f>SUMIFS('Combined Fuel Prices'!AE:AE,'Combined Fuel Prices'!$C:$C, "Hard Coal",'Combined Fuel Prices'!$AL:$AL,'BFPaT-pretax-electricity'!$A6) * (SUMIFS('Tax Percentages'!Z:Z,'Tax Percentages'!$A:$A,"Hard Coal"))</f>
        <v>2.6292632413416535E-7</v>
      </c>
      <c r="AA6">
        <f>SUMIFS('Combined Fuel Prices'!AF:AF,'Combined Fuel Prices'!$C:$C, "Hard Coal",'Combined Fuel Prices'!$AL:$AL,'BFPaT-pretax-electricity'!$A6) * (SUMIFS('Tax Percentages'!AA:AA,'Tax Percentages'!$A:$A,"Hard Coal"))</f>
        <v>2.650201914141911E-7</v>
      </c>
      <c r="AB6">
        <f>SUMIFS('Combined Fuel Prices'!AG:AG,'Combined Fuel Prices'!$C:$C, "Hard Coal",'Combined Fuel Prices'!$AL:$AL,'BFPaT-pretax-electricity'!$A6) * (SUMIFS('Tax Percentages'!AB:AB,'Tax Percentages'!$A:$A,"Hard Coal"))</f>
        <v>2.6703936309188551E-7</v>
      </c>
      <c r="AC6">
        <f>SUMIFS('Combined Fuel Prices'!AH:AH,'Combined Fuel Prices'!$C:$C, "Hard Coal",'Combined Fuel Prices'!$AL:$AL,'BFPaT-pretax-electricity'!$A6) * (SUMIFS('Tax Percentages'!AC:AC,'Tax Percentages'!$A:$A,"Hard Coal"))</f>
        <v>2.6910726619220145E-7</v>
      </c>
      <c r="AD6">
        <f>SUMIFS('Combined Fuel Prices'!AI:AI,'Combined Fuel Prices'!$C:$C, "Hard Coal",'Combined Fuel Prices'!$AL:$AL,'BFPaT-pretax-electricity'!$A6) * (SUMIFS('Tax Percentages'!AD:AD,'Tax Percentages'!$A:$A,"Hard Coal"))</f>
        <v>2.7108175849178742E-7</v>
      </c>
      <c r="AE6">
        <f>SUMIFS('Combined Fuel Prices'!AJ:AJ,'Combined Fuel Prices'!$C:$C, "Hard Coal",'Combined Fuel Prices'!$AL:$AL,'BFPaT-pretax-electricity'!$A6) * (SUMIFS('Tax Percentages'!AE:AE,'Tax Percentages'!$A:$A,"Hard Coal"))</f>
        <v>2.7336462401109295E-7</v>
      </c>
      <c r="AF6">
        <f t="shared" si="1"/>
        <v>2.7336462401109295E-7</v>
      </c>
      <c r="AG6">
        <f t="shared" si="0"/>
        <v>2.7336462401109295E-7</v>
      </c>
      <c r="AH6">
        <f t="shared" si="0"/>
        <v>2.7336462401109295E-7</v>
      </c>
      <c r="AI6">
        <f t="shared" si="0"/>
        <v>2.7336462401109295E-7</v>
      </c>
      <c r="AJ6">
        <f t="shared" si="0"/>
        <v>2.7336462401109295E-7</v>
      </c>
      <c r="AK6">
        <f t="shared" si="0"/>
        <v>2.7336462401109295E-7</v>
      </c>
      <c r="AL6">
        <f t="shared" si="0"/>
        <v>2.7336462401109295E-7</v>
      </c>
      <c r="AM6">
        <f t="shared" si="0"/>
        <v>2.7336462401109295E-7</v>
      </c>
      <c r="AN6">
        <f t="shared" si="0"/>
        <v>2.7336462401109295E-7</v>
      </c>
      <c r="AO6">
        <f t="shared" si="0"/>
        <v>2.7336462401109295E-7</v>
      </c>
      <c r="AP6">
        <f t="shared" si="0"/>
        <v>2.7336462401109295E-7</v>
      </c>
      <c r="AQ6">
        <f t="shared" si="0"/>
        <v>2.7336462401109295E-7</v>
      </c>
      <c r="AR6">
        <f t="shared" si="0"/>
        <v>2.7336462401109295E-7</v>
      </c>
      <c r="AS6">
        <f t="shared" si="0"/>
        <v>2.7336462401109295E-7</v>
      </c>
      <c r="AT6">
        <f t="shared" si="0"/>
        <v>2.7336462401109295E-7</v>
      </c>
      <c r="AU6">
        <f t="shared" si="0"/>
        <v>2.7336462401109295E-7</v>
      </c>
      <c r="AV6">
        <f t="shared" si="0"/>
        <v>2.7336462401109295E-7</v>
      </c>
      <c r="AW6">
        <f t="shared" si="0"/>
        <v>2.7336462401109295E-7</v>
      </c>
      <c r="AX6">
        <f t="shared" si="0"/>
        <v>2.7336462401109295E-7</v>
      </c>
      <c r="AY6">
        <f t="shared" si="0"/>
        <v>2.7336462401109295E-7</v>
      </c>
      <c r="AZ6">
        <f t="shared" si="0"/>
        <v>2.7336462401109295E-7</v>
      </c>
      <c r="BA6">
        <f t="shared" si="0"/>
        <v>2.7336462401109295E-7</v>
      </c>
      <c r="BB6">
        <f t="shared" si="0"/>
        <v>2.7336462401109295E-7</v>
      </c>
      <c r="BC6">
        <f t="shared" si="0"/>
        <v>2.7336462401109295E-7</v>
      </c>
      <c r="BD6">
        <f t="shared" si="0"/>
        <v>2.7336462401109295E-7</v>
      </c>
      <c r="BE6">
        <f t="shared" si="0"/>
        <v>2.7336462401109295E-7</v>
      </c>
      <c r="BF6">
        <f t="shared" si="0"/>
        <v>2.7336462401109295E-7</v>
      </c>
      <c r="BG6">
        <f t="shared" si="0"/>
        <v>2.7336462401109295E-7</v>
      </c>
      <c r="BH6">
        <f t="shared" si="0"/>
        <v>2.7336462401109295E-7</v>
      </c>
      <c r="BI6">
        <f t="shared" si="0"/>
        <v>2.7336462401109295E-7</v>
      </c>
      <c r="BJ6">
        <f t="shared" si="0"/>
        <v>2.7336462401109295E-7</v>
      </c>
      <c r="BK6">
        <f t="shared" si="0"/>
        <v>2.7336462401109295E-7</v>
      </c>
      <c r="BL6">
        <f t="shared" si="0"/>
        <v>2.7336462401109295E-7</v>
      </c>
      <c r="BM6">
        <f t="shared" si="0"/>
        <v>2.7336462401109295E-7</v>
      </c>
      <c r="BN6">
        <f t="shared" si="0"/>
        <v>2.7336462401109295E-7</v>
      </c>
      <c r="BO6">
        <f t="shared" si="0"/>
        <v>2.7336462401109295E-7</v>
      </c>
      <c r="BP6">
        <f t="shared" si="0"/>
        <v>2.7336462401109295E-7</v>
      </c>
      <c r="BQ6">
        <f t="shared" si="0"/>
        <v>2.7336462401109295E-7</v>
      </c>
      <c r="BR6">
        <f t="shared" si="0"/>
        <v>2.7336462401109295E-7</v>
      </c>
      <c r="BS6">
        <f t="shared" si="0"/>
        <v>2.7336462401109295E-7</v>
      </c>
      <c r="BT6">
        <f t="shared" si="0"/>
        <v>2.7336462401109295E-7</v>
      </c>
      <c r="BU6">
        <f t="shared" si="0"/>
        <v>2.7336462401109295E-7</v>
      </c>
      <c r="BV6">
        <f t="shared" si="0"/>
        <v>2.7336462401109295E-7</v>
      </c>
      <c r="BW6">
        <f t="shared" si="0"/>
        <v>2.7336462401109295E-7</v>
      </c>
      <c r="BX6">
        <f t="shared" si="0"/>
        <v>2.7336462401109295E-7</v>
      </c>
      <c r="BY6">
        <f t="shared" si="0"/>
        <v>2.7336462401109295E-7</v>
      </c>
      <c r="BZ6">
        <f t="shared" si="0"/>
        <v>2.7336462401109295E-7</v>
      </c>
      <c r="CA6">
        <f t="shared" si="0"/>
        <v>2.7336462401109295E-7</v>
      </c>
      <c r="CB6">
        <f t="shared" si="0"/>
        <v>2.7336462401109295E-7</v>
      </c>
      <c r="CC6">
        <f t="shared" si="0"/>
        <v>2.7336462401109295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1.4577020245783664E-7</v>
      </c>
      <c r="C7">
        <f>SUMIFS('Combined Fuel Prices'!H:H,'Combined Fuel Prices'!$C:$C, "Hard Coal",'Combined Fuel Prices'!$AL:$AL,'BFPaT-pretax-electricity'!$A7) * (SUMIFS('Tax Percentages'!C:C,'Tax Percentages'!$A:$A,"Hard Coal"))</f>
        <v>1.5412018871108236E-7</v>
      </c>
      <c r="D7">
        <f>SUMIFS('Combined Fuel Prices'!I:I,'Combined Fuel Prices'!$C:$C, "Hard Coal",'Combined Fuel Prices'!$AL:$AL,'BFPaT-pretax-electricity'!$A7) * (SUMIFS('Tax Percentages'!D:D,'Tax Percentages'!$A:$A,"Hard Coal"))</f>
        <v>1.4713604085818976E-7</v>
      </c>
      <c r="E7">
        <f>SUMIFS('Combined Fuel Prices'!J:J,'Combined Fuel Prices'!$C:$C, "Hard Coal",'Combined Fuel Prices'!$AL:$AL,'BFPaT-pretax-electricity'!$A7) * (SUMIFS('Tax Percentages'!E:E,'Tax Percentages'!$A:$A,"Hard Coal"))</f>
        <v>1.4634027725422148E-7</v>
      </c>
      <c r="F7">
        <f>SUMIFS('Combined Fuel Prices'!K:K,'Combined Fuel Prices'!$C:$C, "Hard Coal",'Combined Fuel Prices'!$AL:$AL,'BFPaT-pretax-electricity'!$A7) * (SUMIFS('Tax Percentages'!F:F,'Tax Percentages'!$A:$A,"Hard Coal"))</f>
        <v>1.2912854359960451E-7</v>
      </c>
      <c r="G7">
        <f>SUMIFS('Combined Fuel Prices'!L:L,'Combined Fuel Prices'!$C:$C, "Hard Coal",'Combined Fuel Prices'!$AL:$AL,'BFPaT-pretax-electricity'!$A7) * (SUMIFS('Tax Percentages'!G:G,'Tax Percentages'!$A:$A,"Hard Coal"))</f>
        <v>1.2925366456092449E-7</v>
      </c>
      <c r="H7">
        <f>SUMIFS('Combined Fuel Prices'!M:M,'Combined Fuel Prices'!$C:$C, "Hard Coal",'Combined Fuel Prices'!$AL:$AL,'BFPaT-pretax-electricity'!$A7) * (SUMIFS('Tax Percentages'!H:H,'Tax Percentages'!$A:$A,"Hard Coal"))</f>
        <v>1.2793786027003245E-7</v>
      </c>
      <c r="I7">
        <f>SUMIFS('Combined Fuel Prices'!N:N,'Combined Fuel Prices'!$C:$C, "Hard Coal",'Combined Fuel Prices'!$AL:$AL,'BFPaT-pretax-electricity'!$A7) * (SUMIFS('Tax Percentages'!I:I,'Tax Percentages'!$A:$A,"Hard Coal"))</f>
        <v>1.2009499576817206E-7</v>
      </c>
      <c r="J7">
        <f>SUMIFS('Combined Fuel Prices'!O:O,'Combined Fuel Prices'!$C:$C, "Hard Coal",'Combined Fuel Prices'!$AL:$AL,'BFPaT-pretax-electricity'!$A7) * (SUMIFS('Tax Percentages'!J:J,'Tax Percentages'!$A:$A,"Hard Coal"))</f>
        <v>1.2237408157302548E-7</v>
      </c>
      <c r="K7">
        <f>SUMIFS('Combined Fuel Prices'!P:P,'Combined Fuel Prices'!$C:$C, "Hard Coal",'Combined Fuel Prices'!$AL:$AL,'BFPaT-pretax-electricity'!$A7) * (SUMIFS('Tax Percentages'!K:K,'Tax Percentages'!$A:$A,"Hard Coal"))</f>
        <v>1.1844208577259424E-7</v>
      </c>
      <c r="L7">
        <f>SUMIFS('Combined Fuel Prices'!Q:Q,'Combined Fuel Prices'!$C:$C, "Hard Coal",'Combined Fuel Prices'!$AL:$AL,'BFPaT-pretax-electricity'!$A7) * (SUMIFS('Tax Percentages'!L:L,'Tax Percentages'!$A:$A,"Hard Coal"))</f>
        <v>1.1660031664201772E-7</v>
      </c>
      <c r="M7">
        <f>SUMIFS('Combined Fuel Prices'!R:R,'Combined Fuel Prices'!$C:$C, "Hard Coal",'Combined Fuel Prices'!$AL:$AL,'BFPaT-pretax-electricity'!$A7) * (SUMIFS('Tax Percentages'!M:M,'Tax Percentages'!$A:$A,"Hard Coal"))</f>
        <v>1.0201954919117456E-7</v>
      </c>
      <c r="N7">
        <f>SUMIFS('Combined Fuel Prices'!S:S,'Combined Fuel Prices'!$C:$C, "Hard Coal",'Combined Fuel Prices'!$AL:$AL,'BFPaT-pretax-electricity'!$A7) * (SUMIFS('Tax Percentages'!N:N,'Tax Percentages'!$A:$A,"Hard Coal"))</f>
        <v>9.6598378412431893E-8</v>
      </c>
      <c r="O7">
        <f>SUMIFS('Combined Fuel Prices'!T:T,'Combined Fuel Prices'!$C:$C, "Hard Coal",'Combined Fuel Prices'!$AL:$AL,'BFPaT-pretax-electricity'!$A7) * (SUMIFS('Tax Percentages'!O:O,'Tax Percentages'!$A:$A,"Hard Coal"))</f>
        <v>9.6274477144622408E-8</v>
      </c>
      <c r="P7">
        <f>SUMIFS('Combined Fuel Prices'!U:U,'Combined Fuel Prices'!$C:$C, "Hard Coal",'Combined Fuel Prices'!$AL:$AL,'BFPaT-pretax-electricity'!$A7) * (SUMIFS('Tax Percentages'!P:P,'Tax Percentages'!$A:$A,"Hard Coal"))</f>
        <v>9.6697090499999212E-8</v>
      </c>
      <c r="Q7">
        <f>SUMIFS('Combined Fuel Prices'!V:V,'Combined Fuel Prices'!$C:$C, "Hard Coal",'Combined Fuel Prices'!$AL:$AL,'BFPaT-pretax-electricity'!$A7) * (SUMIFS('Tax Percentages'!Q:Q,'Tax Percentages'!$A:$A,"Hard Coal"))</f>
        <v>9.6772462853195982E-8</v>
      </c>
      <c r="R7">
        <f>SUMIFS('Combined Fuel Prices'!W:W,'Combined Fuel Prices'!$C:$C, "Hard Coal",'Combined Fuel Prices'!$AL:$AL,'BFPaT-pretax-electricity'!$A7) * (SUMIFS('Tax Percentages'!R:R,'Tax Percentages'!$A:$A,"Hard Coal"))</f>
        <v>9.586378347010151E-8</v>
      </c>
      <c r="S7">
        <f>SUMIFS('Combined Fuel Prices'!X:X,'Combined Fuel Prices'!$C:$C, "Hard Coal",'Combined Fuel Prices'!$AL:$AL,'BFPaT-pretax-electricity'!$A7) * (SUMIFS('Tax Percentages'!S:S,'Tax Percentages'!$A:$A,"Hard Coal"))</f>
        <v>1.0173105008926051E-7</v>
      </c>
      <c r="T7">
        <f>SUMIFS('Combined Fuel Prices'!Y:Y,'Combined Fuel Prices'!$C:$C, "Hard Coal",'Combined Fuel Prices'!$AL:$AL,'BFPaT-pretax-electricity'!$A7) * (SUMIFS('Tax Percentages'!T:T,'Tax Percentages'!$A:$A,"Hard Coal"))</f>
        <v>1.0236707569469251E-7</v>
      </c>
      <c r="U7">
        <f>SUMIFS('Combined Fuel Prices'!Z:Z,'Combined Fuel Prices'!$C:$C, "Hard Coal",'Combined Fuel Prices'!$AL:$AL,'BFPaT-pretax-electricity'!$A7) * (SUMIFS('Tax Percentages'!U:U,'Tax Percentages'!$A:$A,"Hard Coal"))</f>
        <v>1.0465408416167175E-7</v>
      </c>
      <c r="V7">
        <f>SUMIFS('Combined Fuel Prices'!AA:AA,'Combined Fuel Prices'!$C:$C, "Hard Coal",'Combined Fuel Prices'!$AL:$AL,'BFPaT-pretax-electricity'!$A7) * (SUMIFS('Tax Percentages'!V:V,'Tax Percentages'!$A:$A,"Hard Coal"))</f>
        <v>1.052085277598084E-7</v>
      </c>
      <c r="W7">
        <f>SUMIFS('Combined Fuel Prices'!AB:AB,'Combined Fuel Prices'!$C:$C, "Hard Coal",'Combined Fuel Prices'!$AL:$AL,'BFPaT-pretax-electricity'!$A7) * (SUMIFS('Tax Percentages'!W:W,'Tax Percentages'!$A:$A,"Hard Coal"))</f>
        <v>1.0538739434798172E-7</v>
      </c>
      <c r="X7">
        <f>SUMIFS('Combined Fuel Prices'!AC:AC,'Combined Fuel Prices'!$C:$C, "Hard Coal",'Combined Fuel Prices'!$AL:$AL,'BFPaT-pretax-electricity'!$A7) * (SUMIFS('Tax Percentages'!X:X,'Tax Percentages'!$A:$A,"Hard Coal"))</f>
        <v>1.0529874618257418E-7</v>
      </c>
      <c r="Y7">
        <f>SUMIFS('Combined Fuel Prices'!AD:AD,'Combined Fuel Prices'!$C:$C, "Hard Coal",'Combined Fuel Prices'!$AL:$AL,'BFPaT-pretax-electricity'!$A7) * (SUMIFS('Tax Percentages'!Y:Y,'Tax Percentages'!$A:$A,"Hard Coal"))</f>
        <v>1.0506128044480375E-7</v>
      </c>
      <c r="Z7">
        <f>SUMIFS('Combined Fuel Prices'!AE:AE,'Combined Fuel Prices'!$C:$C, "Hard Coal",'Combined Fuel Prices'!$AL:$AL,'BFPaT-pretax-electricity'!$A7) * (SUMIFS('Tax Percentages'!Z:Z,'Tax Percentages'!$A:$A,"Hard Coal"))</f>
        <v>1.0495357506509364E-7</v>
      </c>
      <c r="AA7">
        <f>SUMIFS('Combined Fuel Prices'!AF:AF,'Combined Fuel Prices'!$C:$C, "Hard Coal",'Combined Fuel Prices'!$AL:$AL,'BFPaT-pretax-electricity'!$A7) * (SUMIFS('Tax Percentages'!AA:AA,'Tax Percentages'!$A:$A,"Hard Coal"))</f>
        <v>1.0537190590040248E-7</v>
      </c>
      <c r="AB7">
        <f>SUMIFS('Combined Fuel Prices'!AG:AG,'Combined Fuel Prices'!$C:$C, "Hard Coal",'Combined Fuel Prices'!$AL:$AL,'BFPaT-pretax-electricity'!$A7) * (SUMIFS('Tax Percentages'!AB:AB,'Tax Percentages'!$A:$A,"Hard Coal"))</f>
        <v>1.0481253740418762E-7</v>
      </c>
      <c r="AC7">
        <f>SUMIFS('Combined Fuel Prices'!AH:AH,'Combined Fuel Prices'!$C:$C, "Hard Coal",'Combined Fuel Prices'!$AL:$AL,'BFPaT-pretax-electricity'!$A7) * (SUMIFS('Tax Percentages'!AC:AC,'Tax Percentages'!$A:$A,"Hard Coal"))</f>
        <v>1.0361628679852718E-7</v>
      </c>
      <c r="AD7">
        <f>SUMIFS('Combined Fuel Prices'!AI:AI,'Combined Fuel Prices'!$C:$C, "Hard Coal",'Combined Fuel Prices'!$AL:$AL,'BFPaT-pretax-electricity'!$A7) * (SUMIFS('Tax Percentages'!AD:AD,'Tax Percentages'!$A:$A,"Hard Coal"))</f>
        <v>1.0393604829693762E-7</v>
      </c>
      <c r="AE7">
        <f>SUMIFS('Combined Fuel Prices'!AJ:AJ,'Combined Fuel Prices'!$C:$C, "Hard Coal",'Combined Fuel Prices'!$AL:$AL,'BFPaT-pretax-electricity'!$A7) * (SUMIFS('Tax Percentages'!AE:AE,'Tax Percentages'!$A:$A,"Hard Coal"))</f>
        <v>1.0364198191893516E-7</v>
      </c>
      <c r="AF7">
        <f t="shared" si="1"/>
        <v>1.0364198191893516E-7</v>
      </c>
      <c r="AG7">
        <f t="shared" si="0"/>
        <v>1.0364198191893516E-7</v>
      </c>
      <c r="AH7">
        <f t="shared" si="0"/>
        <v>1.0364198191893516E-7</v>
      </c>
      <c r="AI7">
        <f t="shared" si="0"/>
        <v>1.0364198191893516E-7</v>
      </c>
      <c r="AJ7">
        <f t="shared" si="0"/>
        <v>1.0364198191893516E-7</v>
      </c>
      <c r="AK7">
        <f t="shared" si="0"/>
        <v>1.0364198191893516E-7</v>
      </c>
      <c r="AL7">
        <f t="shared" si="0"/>
        <v>1.0364198191893516E-7</v>
      </c>
      <c r="AM7">
        <f t="shared" si="0"/>
        <v>1.0364198191893516E-7</v>
      </c>
      <c r="AN7">
        <f t="shared" si="0"/>
        <v>1.0364198191893516E-7</v>
      </c>
      <c r="AO7">
        <f t="shared" si="0"/>
        <v>1.0364198191893516E-7</v>
      </c>
      <c r="AP7">
        <f t="shared" si="0"/>
        <v>1.0364198191893516E-7</v>
      </c>
      <c r="AQ7">
        <f t="shared" si="0"/>
        <v>1.0364198191893516E-7</v>
      </c>
      <c r="AR7">
        <f t="shared" si="0"/>
        <v>1.0364198191893516E-7</v>
      </c>
      <c r="AS7">
        <f t="shared" si="0"/>
        <v>1.0364198191893516E-7</v>
      </c>
      <c r="AT7">
        <f t="shared" si="0"/>
        <v>1.0364198191893516E-7</v>
      </c>
      <c r="AU7">
        <f t="shared" si="0"/>
        <v>1.0364198191893516E-7</v>
      </c>
      <c r="AV7">
        <f t="shared" si="0"/>
        <v>1.0364198191893516E-7</v>
      </c>
      <c r="AW7">
        <f t="shared" si="0"/>
        <v>1.0364198191893516E-7</v>
      </c>
      <c r="AX7">
        <f t="shared" si="0"/>
        <v>1.0364198191893516E-7</v>
      </c>
      <c r="AY7">
        <f t="shared" si="0"/>
        <v>1.0364198191893516E-7</v>
      </c>
      <c r="AZ7">
        <f t="shared" si="0"/>
        <v>1.0364198191893516E-7</v>
      </c>
      <c r="BA7">
        <f t="shared" si="0"/>
        <v>1.0364198191893516E-7</v>
      </c>
      <c r="BB7">
        <f t="shared" si="0"/>
        <v>1.0364198191893516E-7</v>
      </c>
      <c r="BC7">
        <f t="shared" si="0"/>
        <v>1.0364198191893516E-7</v>
      </c>
      <c r="BD7">
        <f t="shared" si="0"/>
        <v>1.0364198191893516E-7</v>
      </c>
      <c r="BE7">
        <f t="shared" si="0"/>
        <v>1.0364198191893516E-7</v>
      </c>
      <c r="BF7">
        <f t="shared" ref="AG7:CC9" si="2">BE7</f>
        <v>1.0364198191893516E-7</v>
      </c>
      <c r="BG7">
        <f t="shared" si="2"/>
        <v>1.0364198191893516E-7</v>
      </c>
      <c r="BH7">
        <f t="shared" si="2"/>
        <v>1.0364198191893516E-7</v>
      </c>
      <c r="BI7">
        <f t="shared" si="2"/>
        <v>1.0364198191893516E-7</v>
      </c>
      <c r="BJ7">
        <f t="shared" si="2"/>
        <v>1.0364198191893516E-7</v>
      </c>
      <c r="BK7">
        <f t="shared" si="2"/>
        <v>1.0364198191893516E-7</v>
      </c>
      <c r="BL7">
        <f t="shared" si="2"/>
        <v>1.0364198191893516E-7</v>
      </c>
      <c r="BM7">
        <f t="shared" si="2"/>
        <v>1.0364198191893516E-7</v>
      </c>
      <c r="BN7">
        <f t="shared" si="2"/>
        <v>1.0364198191893516E-7</v>
      </c>
      <c r="BO7">
        <f t="shared" si="2"/>
        <v>1.0364198191893516E-7</v>
      </c>
      <c r="BP7">
        <f t="shared" si="2"/>
        <v>1.0364198191893516E-7</v>
      </c>
      <c r="BQ7">
        <f t="shared" si="2"/>
        <v>1.0364198191893516E-7</v>
      </c>
      <c r="BR7">
        <f t="shared" si="2"/>
        <v>1.0364198191893516E-7</v>
      </c>
      <c r="BS7">
        <f t="shared" si="2"/>
        <v>1.0364198191893516E-7</v>
      </c>
      <c r="BT7">
        <f t="shared" si="2"/>
        <v>1.0364198191893516E-7</v>
      </c>
      <c r="BU7">
        <f t="shared" si="2"/>
        <v>1.0364198191893516E-7</v>
      </c>
      <c r="BV7">
        <f t="shared" si="2"/>
        <v>1.0364198191893516E-7</v>
      </c>
      <c r="BW7">
        <f t="shared" si="2"/>
        <v>1.0364198191893516E-7</v>
      </c>
      <c r="BX7">
        <f t="shared" si="2"/>
        <v>1.0364198191893516E-7</v>
      </c>
      <c r="BY7">
        <f t="shared" si="2"/>
        <v>1.0364198191893516E-7</v>
      </c>
      <c r="BZ7">
        <f t="shared" si="2"/>
        <v>1.0364198191893516E-7</v>
      </c>
      <c r="CA7">
        <f t="shared" si="2"/>
        <v>1.0364198191893516E-7</v>
      </c>
      <c r="CB7">
        <f t="shared" si="2"/>
        <v>1.0364198191893516E-7</v>
      </c>
      <c r="CC7">
        <f t="shared" si="2"/>
        <v>1.0364198191893516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453618500751059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645884470057515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750831597559782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750831597559782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5017497424886993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303999582977891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1743203562003592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097069965279438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043099543947132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011850951745643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990653098720795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951999383737628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928646679795800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896137103597061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853643397576723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7790474277356275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713618666085849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684372182659597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591990749396418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567607897325688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53242935317647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473162722493238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407209890687953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339325387586331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2968217284439757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244106166110758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189109807585788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133406777397512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095548929363431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0686303280523247E-7</v>
      </c>
      <c r="AF2">
        <f>AE2</f>
        <v>4.0686303280523247E-7</v>
      </c>
      <c r="AG2">
        <f t="shared" ref="AG2:CC7" si="0">AF2</f>
        <v>4.0686303280523247E-7</v>
      </c>
      <c r="AH2">
        <f t="shared" si="0"/>
        <v>4.0686303280523247E-7</v>
      </c>
      <c r="AI2">
        <f t="shared" si="0"/>
        <v>4.0686303280523247E-7</v>
      </c>
      <c r="AJ2">
        <f t="shared" si="0"/>
        <v>4.0686303280523247E-7</v>
      </c>
      <c r="AK2">
        <f t="shared" si="0"/>
        <v>4.0686303280523247E-7</v>
      </c>
      <c r="AL2">
        <f t="shared" si="0"/>
        <v>4.0686303280523247E-7</v>
      </c>
      <c r="AM2">
        <f t="shared" si="0"/>
        <v>4.0686303280523247E-7</v>
      </c>
      <c r="AN2">
        <f t="shared" si="0"/>
        <v>4.0686303280523247E-7</v>
      </c>
      <c r="AO2">
        <f t="shared" si="0"/>
        <v>4.0686303280523247E-7</v>
      </c>
      <c r="AP2">
        <f t="shared" si="0"/>
        <v>4.0686303280523247E-7</v>
      </c>
      <c r="AQ2">
        <f t="shared" si="0"/>
        <v>4.0686303280523247E-7</v>
      </c>
      <c r="AR2">
        <f t="shared" si="0"/>
        <v>4.0686303280523247E-7</v>
      </c>
      <c r="AS2">
        <f t="shared" si="0"/>
        <v>4.0686303280523247E-7</v>
      </c>
      <c r="AT2">
        <f t="shared" si="0"/>
        <v>4.0686303280523247E-7</v>
      </c>
      <c r="AU2">
        <f t="shared" si="0"/>
        <v>4.0686303280523247E-7</v>
      </c>
      <c r="AV2">
        <f t="shared" si="0"/>
        <v>4.0686303280523247E-7</v>
      </c>
      <c r="AW2">
        <f t="shared" si="0"/>
        <v>4.0686303280523247E-7</v>
      </c>
      <c r="AX2">
        <f t="shared" si="0"/>
        <v>4.0686303280523247E-7</v>
      </c>
      <c r="AY2">
        <f t="shared" si="0"/>
        <v>4.0686303280523247E-7</v>
      </c>
      <c r="AZ2">
        <f t="shared" si="0"/>
        <v>4.0686303280523247E-7</v>
      </c>
      <c r="BA2">
        <f t="shared" si="0"/>
        <v>4.0686303280523247E-7</v>
      </c>
      <c r="BB2">
        <f t="shared" si="0"/>
        <v>4.0686303280523247E-7</v>
      </c>
      <c r="BC2">
        <f t="shared" si="0"/>
        <v>4.0686303280523247E-7</v>
      </c>
      <c r="BD2">
        <f t="shared" si="0"/>
        <v>4.0686303280523247E-7</v>
      </c>
      <c r="BE2">
        <f t="shared" si="0"/>
        <v>4.0686303280523247E-7</v>
      </c>
      <c r="BF2">
        <f t="shared" si="0"/>
        <v>4.0686303280523247E-7</v>
      </c>
      <c r="BG2">
        <f t="shared" si="0"/>
        <v>4.0686303280523247E-7</v>
      </c>
      <c r="BH2">
        <f t="shared" si="0"/>
        <v>4.0686303280523247E-7</v>
      </c>
      <c r="BI2">
        <f t="shared" si="0"/>
        <v>4.0686303280523247E-7</v>
      </c>
      <c r="BJ2">
        <f t="shared" si="0"/>
        <v>4.0686303280523247E-7</v>
      </c>
      <c r="BK2">
        <f t="shared" si="0"/>
        <v>4.0686303280523247E-7</v>
      </c>
      <c r="BL2">
        <f t="shared" si="0"/>
        <v>4.0686303280523247E-7</v>
      </c>
      <c r="BM2">
        <f t="shared" si="0"/>
        <v>4.0686303280523247E-7</v>
      </c>
      <c r="BN2">
        <f t="shared" si="0"/>
        <v>4.0686303280523247E-7</v>
      </c>
      <c r="BO2">
        <f t="shared" si="0"/>
        <v>4.0686303280523247E-7</v>
      </c>
      <c r="BP2">
        <f t="shared" si="0"/>
        <v>4.0686303280523247E-7</v>
      </c>
      <c r="BQ2">
        <f t="shared" si="0"/>
        <v>4.0686303280523247E-7</v>
      </c>
      <c r="BR2">
        <f t="shared" si="0"/>
        <v>4.0686303280523247E-7</v>
      </c>
      <c r="BS2">
        <f t="shared" si="0"/>
        <v>4.0686303280523247E-7</v>
      </c>
      <c r="BT2">
        <f t="shared" si="0"/>
        <v>4.0686303280523247E-7</v>
      </c>
      <c r="BU2">
        <f t="shared" si="0"/>
        <v>4.0686303280523247E-7</v>
      </c>
      <c r="BV2">
        <f t="shared" si="0"/>
        <v>4.0686303280523247E-7</v>
      </c>
      <c r="BW2">
        <f t="shared" si="0"/>
        <v>4.0686303280523247E-7</v>
      </c>
      <c r="BX2">
        <f t="shared" si="0"/>
        <v>4.0686303280523247E-7</v>
      </c>
      <c r="BY2">
        <f t="shared" si="0"/>
        <v>4.0686303280523247E-7</v>
      </c>
      <c r="BZ2">
        <f t="shared" si="0"/>
        <v>4.0686303280523247E-7</v>
      </c>
      <c r="CA2">
        <f t="shared" si="0"/>
        <v>4.0686303280523247E-7</v>
      </c>
      <c r="CB2">
        <f t="shared" si="0"/>
        <v>4.0686303280523247E-7</v>
      </c>
      <c r="CC2">
        <f t="shared" si="0"/>
        <v>4.0686303280523247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4.292442720596375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033167656936191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212480543233567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9227203306639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234742831657367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02202096225810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32450620336551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81137784701511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62142877148980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8309602829154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47733542579838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38228383956038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36283714767193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34062138991104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27407294280313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2532353278569943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73162653398908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78183760096365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35197466850211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453332670544756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4973000200630813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99864584064704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472937214755431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59780559260903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45258043528479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41580998173530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39019197710703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31095026570346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18371693958851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249936856190746E-7</v>
      </c>
      <c r="AF3">
        <f t="shared" ref="AF3:AU9" si="1">AE3</f>
        <v>2.4249936856190746E-7</v>
      </c>
      <c r="AG3">
        <f t="shared" si="1"/>
        <v>2.4249936856190746E-7</v>
      </c>
      <c r="AH3">
        <f t="shared" si="1"/>
        <v>2.4249936856190746E-7</v>
      </c>
      <c r="AI3">
        <f t="shared" si="1"/>
        <v>2.4249936856190746E-7</v>
      </c>
      <c r="AJ3">
        <f t="shared" si="1"/>
        <v>2.4249936856190746E-7</v>
      </c>
      <c r="AK3">
        <f t="shared" si="1"/>
        <v>2.4249936856190746E-7</v>
      </c>
      <c r="AL3">
        <f t="shared" si="1"/>
        <v>2.4249936856190746E-7</v>
      </c>
      <c r="AM3">
        <f t="shared" si="1"/>
        <v>2.4249936856190746E-7</v>
      </c>
      <c r="AN3">
        <f t="shared" si="1"/>
        <v>2.4249936856190746E-7</v>
      </c>
      <c r="AO3">
        <f t="shared" si="1"/>
        <v>2.4249936856190746E-7</v>
      </c>
      <c r="AP3">
        <f t="shared" si="1"/>
        <v>2.4249936856190746E-7</v>
      </c>
      <c r="AQ3">
        <f t="shared" si="1"/>
        <v>2.4249936856190746E-7</v>
      </c>
      <c r="AR3">
        <f t="shared" si="1"/>
        <v>2.4249936856190746E-7</v>
      </c>
      <c r="AS3">
        <f t="shared" si="1"/>
        <v>2.4249936856190746E-7</v>
      </c>
      <c r="AT3">
        <f t="shared" si="1"/>
        <v>2.4249936856190746E-7</v>
      </c>
      <c r="AU3">
        <f t="shared" si="1"/>
        <v>2.4249936856190746E-7</v>
      </c>
      <c r="AV3">
        <f t="shared" si="0"/>
        <v>2.4249936856190746E-7</v>
      </c>
      <c r="AW3">
        <f t="shared" si="0"/>
        <v>2.4249936856190746E-7</v>
      </c>
      <c r="AX3">
        <f t="shared" si="0"/>
        <v>2.4249936856190746E-7</v>
      </c>
      <c r="AY3">
        <f t="shared" si="0"/>
        <v>2.4249936856190746E-7</v>
      </c>
      <c r="AZ3">
        <f t="shared" si="0"/>
        <v>2.4249936856190746E-7</v>
      </c>
      <c r="BA3">
        <f t="shared" si="0"/>
        <v>2.4249936856190746E-7</v>
      </c>
      <c r="BB3">
        <f t="shared" si="0"/>
        <v>2.4249936856190746E-7</v>
      </c>
      <c r="BC3">
        <f t="shared" si="0"/>
        <v>2.4249936856190746E-7</v>
      </c>
      <c r="BD3">
        <f t="shared" si="0"/>
        <v>2.4249936856190746E-7</v>
      </c>
      <c r="BE3">
        <f t="shared" si="0"/>
        <v>2.4249936856190746E-7</v>
      </c>
      <c r="BF3">
        <f t="shared" si="0"/>
        <v>2.4249936856190746E-7</v>
      </c>
      <c r="BG3">
        <f t="shared" si="0"/>
        <v>2.4249936856190746E-7</v>
      </c>
      <c r="BH3">
        <f t="shared" si="0"/>
        <v>2.4249936856190746E-7</v>
      </c>
      <c r="BI3">
        <f t="shared" si="0"/>
        <v>2.4249936856190746E-7</v>
      </c>
      <c r="BJ3">
        <f t="shared" si="0"/>
        <v>2.4249936856190746E-7</v>
      </c>
      <c r="BK3">
        <f t="shared" si="0"/>
        <v>2.4249936856190746E-7</v>
      </c>
      <c r="BL3">
        <f t="shared" si="0"/>
        <v>2.4249936856190746E-7</v>
      </c>
      <c r="BM3">
        <f t="shared" si="0"/>
        <v>2.4249936856190746E-7</v>
      </c>
      <c r="BN3">
        <f t="shared" si="0"/>
        <v>2.4249936856190746E-7</v>
      </c>
      <c r="BO3">
        <f t="shared" si="0"/>
        <v>2.4249936856190746E-7</v>
      </c>
      <c r="BP3">
        <f t="shared" si="0"/>
        <v>2.4249936856190746E-7</v>
      </c>
      <c r="BQ3">
        <f t="shared" si="0"/>
        <v>2.4249936856190746E-7</v>
      </c>
      <c r="BR3">
        <f t="shared" si="0"/>
        <v>2.4249936856190746E-7</v>
      </c>
      <c r="BS3">
        <f t="shared" si="0"/>
        <v>2.4249936856190746E-7</v>
      </c>
      <c r="BT3">
        <f t="shared" si="0"/>
        <v>2.4249936856190746E-7</v>
      </c>
      <c r="BU3">
        <f t="shared" si="0"/>
        <v>2.4249936856190746E-7</v>
      </c>
      <c r="BV3">
        <f t="shared" si="0"/>
        <v>2.4249936856190746E-7</v>
      </c>
      <c r="BW3">
        <f t="shared" si="0"/>
        <v>2.4249936856190746E-7</v>
      </c>
      <c r="BX3">
        <f t="shared" si="0"/>
        <v>2.4249936856190746E-7</v>
      </c>
      <c r="BY3">
        <f t="shared" si="0"/>
        <v>2.4249936856190746E-7</v>
      </c>
      <c r="BZ3">
        <f t="shared" si="0"/>
        <v>2.4249936856190746E-7</v>
      </c>
      <c r="CA3">
        <f t="shared" si="0"/>
        <v>2.4249936856190746E-7</v>
      </c>
      <c r="CB3">
        <f t="shared" si="0"/>
        <v>2.4249936856190746E-7</v>
      </c>
      <c r="CC3">
        <f t="shared" si="0"/>
        <v>2.4249936856190746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443017628749538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443017628749538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261985306396098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136826465721257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21341631920686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194285519825123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233899642650298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295419600872740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388021942130842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472164328848233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58335716046029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68278980517229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76785154683046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797049252237521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837740783489874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914623414650891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896366662734339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95206949702324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005453793714907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019132032087317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002987907449077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97161712402788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971654276042613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948781228872024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9320030012027097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909089023846402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898271490608226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8963937396264313E-7</v>
      </c>
      <c r="AF4">
        <f t="shared" si="1"/>
        <v>6.8963937396264313E-7</v>
      </c>
      <c r="AG4">
        <f t="shared" si="0"/>
        <v>6.8963937396264313E-7</v>
      </c>
      <c r="AH4">
        <f t="shared" si="0"/>
        <v>6.8963937396264313E-7</v>
      </c>
      <c r="AI4">
        <f t="shared" si="0"/>
        <v>6.8963937396264313E-7</v>
      </c>
      <c r="AJ4">
        <f t="shared" si="0"/>
        <v>6.8963937396264313E-7</v>
      </c>
      <c r="AK4">
        <f t="shared" si="0"/>
        <v>6.8963937396264313E-7</v>
      </c>
      <c r="AL4">
        <f t="shared" si="0"/>
        <v>6.8963937396264313E-7</v>
      </c>
      <c r="AM4">
        <f t="shared" si="0"/>
        <v>6.8963937396264313E-7</v>
      </c>
      <c r="AN4">
        <f t="shared" si="0"/>
        <v>6.8963937396264313E-7</v>
      </c>
      <c r="AO4">
        <f t="shared" si="0"/>
        <v>6.8963937396264313E-7</v>
      </c>
      <c r="AP4">
        <f t="shared" si="0"/>
        <v>6.8963937396264313E-7</v>
      </c>
      <c r="AQ4">
        <f t="shared" si="0"/>
        <v>6.8963937396264313E-7</v>
      </c>
      <c r="AR4">
        <f t="shared" si="0"/>
        <v>6.8963937396264313E-7</v>
      </c>
      <c r="AS4">
        <f t="shared" si="0"/>
        <v>6.8963937396264313E-7</v>
      </c>
      <c r="AT4">
        <f t="shared" si="0"/>
        <v>6.8963937396264313E-7</v>
      </c>
      <c r="AU4">
        <f t="shared" si="0"/>
        <v>6.8963937396264313E-7</v>
      </c>
      <c r="AV4">
        <f t="shared" si="0"/>
        <v>6.8963937396264313E-7</v>
      </c>
      <c r="AW4">
        <f t="shared" si="0"/>
        <v>6.8963937396264313E-7</v>
      </c>
      <c r="AX4">
        <f t="shared" si="0"/>
        <v>6.8963937396264313E-7</v>
      </c>
      <c r="AY4">
        <f t="shared" si="0"/>
        <v>6.8963937396264313E-7</v>
      </c>
      <c r="AZ4">
        <f t="shared" si="0"/>
        <v>6.8963937396264313E-7</v>
      </c>
      <c r="BA4">
        <f t="shared" si="0"/>
        <v>6.8963937396264313E-7</v>
      </c>
      <c r="BB4">
        <f t="shared" si="0"/>
        <v>6.8963937396264313E-7</v>
      </c>
      <c r="BC4">
        <f t="shared" si="0"/>
        <v>6.8963937396264313E-7</v>
      </c>
      <c r="BD4">
        <f t="shared" si="0"/>
        <v>6.8963937396264313E-7</v>
      </c>
      <c r="BE4">
        <f t="shared" si="0"/>
        <v>6.8963937396264313E-7</v>
      </c>
      <c r="BF4">
        <f t="shared" si="0"/>
        <v>6.8963937396264313E-7</v>
      </c>
      <c r="BG4">
        <f t="shared" si="0"/>
        <v>6.8963937396264313E-7</v>
      </c>
      <c r="BH4">
        <f t="shared" si="0"/>
        <v>6.8963937396264313E-7</v>
      </c>
      <c r="BI4">
        <f t="shared" si="0"/>
        <v>6.8963937396264313E-7</v>
      </c>
      <c r="BJ4">
        <f t="shared" si="0"/>
        <v>6.8963937396264313E-7</v>
      </c>
      <c r="BK4">
        <f t="shared" si="0"/>
        <v>6.8963937396264313E-7</v>
      </c>
      <c r="BL4">
        <f t="shared" si="0"/>
        <v>6.8963937396264313E-7</v>
      </c>
      <c r="BM4">
        <f t="shared" si="0"/>
        <v>6.8963937396264313E-7</v>
      </c>
      <c r="BN4">
        <f t="shared" si="0"/>
        <v>6.8963937396264313E-7</v>
      </c>
      <c r="BO4">
        <f t="shared" si="0"/>
        <v>6.8963937396264313E-7</v>
      </c>
      <c r="BP4">
        <f t="shared" si="0"/>
        <v>6.8963937396264313E-7</v>
      </c>
      <c r="BQ4">
        <f t="shared" si="0"/>
        <v>6.8963937396264313E-7</v>
      </c>
      <c r="BR4">
        <f t="shared" si="0"/>
        <v>6.8963937396264313E-7</v>
      </c>
      <c r="BS4">
        <f t="shared" si="0"/>
        <v>6.8963937396264313E-7</v>
      </c>
      <c r="BT4">
        <f t="shared" si="0"/>
        <v>6.8963937396264313E-7</v>
      </c>
      <c r="BU4">
        <f t="shared" si="0"/>
        <v>6.8963937396264313E-7</v>
      </c>
      <c r="BV4">
        <f t="shared" si="0"/>
        <v>6.8963937396264313E-7</v>
      </c>
      <c r="BW4">
        <f t="shared" si="0"/>
        <v>6.8963937396264313E-7</v>
      </c>
      <c r="BX4">
        <f t="shared" si="0"/>
        <v>6.8963937396264313E-7</v>
      </c>
      <c r="BY4">
        <f t="shared" si="0"/>
        <v>6.8963937396264313E-7</v>
      </c>
      <c r="BZ4">
        <f t="shared" si="0"/>
        <v>6.8963937396264313E-7</v>
      </c>
      <c r="CA4">
        <f t="shared" si="0"/>
        <v>6.8963937396264313E-7</v>
      </c>
      <c r="CB4">
        <f t="shared" si="0"/>
        <v>6.8963937396264313E-7</v>
      </c>
      <c r="CC4">
        <f t="shared" si="0"/>
        <v>6.8963937396264313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546583624580120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491859679764338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899336524446394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899336524446394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550386527445121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2673904236931286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110526346152397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061463674966682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085753092136694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144522782097236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239334615945459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327674879633716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458545680625726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574954537736295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67706295422406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7185989006266642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772624432364499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86687773410990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859468772119554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932720593868871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00443005949812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034021494063414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032005395051323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014762230469959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0322092929153646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026317115695788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0282194894965805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023949074165899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0335585180552966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0528588303936573E-7</v>
      </c>
      <c r="AF5">
        <f t="shared" si="1"/>
        <v>6.0528588303936573E-7</v>
      </c>
      <c r="AG5">
        <f t="shared" si="0"/>
        <v>6.0528588303936573E-7</v>
      </c>
      <c r="AH5">
        <f t="shared" si="0"/>
        <v>6.0528588303936573E-7</v>
      </c>
      <c r="AI5">
        <f t="shared" si="0"/>
        <v>6.0528588303936573E-7</v>
      </c>
      <c r="AJ5">
        <f t="shared" si="0"/>
        <v>6.0528588303936573E-7</v>
      </c>
      <c r="AK5">
        <f t="shared" si="0"/>
        <v>6.0528588303936573E-7</v>
      </c>
      <c r="AL5">
        <f t="shared" si="0"/>
        <v>6.0528588303936573E-7</v>
      </c>
      <c r="AM5">
        <f t="shared" si="0"/>
        <v>6.0528588303936573E-7</v>
      </c>
      <c r="AN5">
        <f t="shared" si="0"/>
        <v>6.0528588303936573E-7</v>
      </c>
      <c r="AO5">
        <f t="shared" si="0"/>
        <v>6.0528588303936573E-7</v>
      </c>
      <c r="AP5">
        <f t="shared" si="0"/>
        <v>6.0528588303936573E-7</v>
      </c>
      <c r="AQ5">
        <f t="shared" si="0"/>
        <v>6.0528588303936573E-7</v>
      </c>
      <c r="AR5">
        <f t="shared" si="0"/>
        <v>6.0528588303936573E-7</v>
      </c>
      <c r="AS5">
        <f t="shared" si="0"/>
        <v>6.0528588303936573E-7</v>
      </c>
      <c r="AT5">
        <f t="shared" si="0"/>
        <v>6.0528588303936573E-7</v>
      </c>
      <c r="AU5">
        <f t="shared" si="0"/>
        <v>6.0528588303936573E-7</v>
      </c>
      <c r="AV5">
        <f t="shared" si="0"/>
        <v>6.0528588303936573E-7</v>
      </c>
      <c r="AW5">
        <f t="shared" si="0"/>
        <v>6.0528588303936573E-7</v>
      </c>
      <c r="AX5">
        <f t="shared" si="0"/>
        <v>6.0528588303936573E-7</v>
      </c>
      <c r="AY5">
        <f t="shared" si="0"/>
        <v>6.0528588303936573E-7</v>
      </c>
      <c r="AZ5">
        <f t="shared" si="0"/>
        <v>6.0528588303936573E-7</v>
      </c>
      <c r="BA5">
        <f t="shared" si="0"/>
        <v>6.0528588303936573E-7</v>
      </c>
      <c r="BB5">
        <f t="shared" si="0"/>
        <v>6.0528588303936573E-7</v>
      </c>
      <c r="BC5">
        <f t="shared" si="0"/>
        <v>6.0528588303936573E-7</v>
      </c>
      <c r="BD5">
        <f t="shared" si="0"/>
        <v>6.0528588303936573E-7</v>
      </c>
      <c r="BE5">
        <f t="shared" si="0"/>
        <v>6.0528588303936573E-7</v>
      </c>
      <c r="BF5">
        <f t="shared" si="0"/>
        <v>6.0528588303936573E-7</v>
      </c>
      <c r="BG5">
        <f t="shared" si="0"/>
        <v>6.0528588303936573E-7</v>
      </c>
      <c r="BH5">
        <f t="shared" si="0"/>
        <v>6.0528588303936573E-7</v>
      </c>
      <c r="BI5">
        <f t="shared" si="0"/>
        <v>6.0528588303936573E-7</v>
      </c>
      <c r="BJ5">
        <f t="shared" si="0"/>
        <v>6.0528588303936573E-7</v>
      </c>
      <c r="BK5">
        <f t="shared" si="0"/>
        <v>6.0528588303936573E-7</v>
      </c>
      <c r="BL5">
        <f t="shared" si="0"/>
        <v>6.0528588303936573E-7</v>
      </c>
      <c r="BM5">
        <f t="shared" si="0"/>
        <v>6.0528588303936573E-7</v>
      </c>
      <c r="BN5">
        <f t="shared" si="0"/>
        <v>6.0528588303936573E-7</v>
      </c>
      <c r="BO5">
        <f t="shared" si="0"/>
        <v>6.0528588303936573E-7</v>
      </c>
      <c r="BP5">
        <f t="shared" si="0"/>
        <v>6.0528588303936573E-7</v>
      </c>
      <c r="BQ5">
        <f t="shared" si="0"/>
        <v>6.0528588303936573E-7</v>
      </c>
      <c r="BR5">
        <f t="shared" si="0"/>
        <v>6.0528588303936573E-7</v>
      </c>
      <c r="BS5">
        <f t="shared" si="0"/>
        <v>6.0528588303936573E-7</v>
      </c>
      <c r="BT5">
        <f t="shared" si="0"/>
        <v>6.0528588303936573E-7</v>
      </c>
      <c r="BU5">
        <f t="shared" si="0"/>
        <v>6.0528588303936573E-7</v>
      </c>
      <c r="BV5">
        <f t="shared" si="0"/>
        <v>6.0528588303936573E-7</v>
      </c>
      <c r="BW5">
        <f t="shared" si="0"/>
        <v>6.0528588303936573E-7</v>
      </c>
      <c r="BX5">
        <f t="shared" si="0"/>
        <v>6.0528588303936573E-7</v>
      </c>
      <c r="BY5">
        <f t="shared" si="0"/>
        <v>6.0528588303936573E-7</v>
      </c>
      <c r="BZ5">
        <f t="shared" si="0"/>
        <v>6.0528588303936573E-7</v>
      </c>
      <c r="CA5">
        <f t="shared" si="0"/>
        <v>6.0528588303936573E-7</v>
      </c>
      <c r="CB5">
        <f t="shared" si="0"/>
        <v>6.0528588303936573E-7</v>
      </c>
      <c r="CC5">
        <f t="shared" si="0"/>
        <v>6.0528588303936573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06739538811245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773077325062836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15795751604358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15795751604358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732409961305277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402504387041582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212288589121924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142888238246492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1489493868830236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196643423317636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286660434991942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368709205169162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496662719314165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610648927316836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711914284694551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732186299746923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767473089307439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870031067221691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820243685952662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907072923458970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97419367752612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977839122142713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945550670981910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899220890458396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894843173124066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862417818802988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8427539084857863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81604903679776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801335926811389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8036338304376094E-7</v>
      </c>
      <c r="AF6">
        <f t="shared" si="1"/>
        <v>3.8036338304376094E-7</v>
      </c>
      <c r="AG6">
        <f t="shared" si="0"/>
        <v>3.8036338304376094E-7</v>
      </c>
      <c r="AH6">
        <f t="shared" si="0"/>
        <v>3.8036338304376094E-7</v>
      </c>
      <c r="AI6">
        <f t="shared" si="0"/>
        <v>3.8036338304376094E-7</v>
      </c>
      <c r="AJ6">
        <f t="shared" si="0"/>
        <v>3.8036338304376094E-7</v>
      </c>
      <c r="AK6">
        <f t="shared" si="0"/>
        <v>3.8036338304376094E-7</v>
      </c>
      <c r="AL6">
        <f t="shared" si="0"/>
        <v>3.8036338304376094E-7</v>
      </c>
      <c r="AM6">
        <f t="shared" si="0"/>
        <v>3.8036338304376094E-7</v>
      </c>
      <c r="AN6">
        <f t="shared" si="0"/>
        <v>3.8036338304376094E-7</v>
      </c>
      <c r="AO6">
        <f t="shared" si="0"/>
        <v>3.8036338304376094E-7</v>
      </c>
      <c r="AP6">
        <f t="shared" si="0"/>
        <v>3.8036338304376094E-7</v>
      </c>
      <c r="AQ6">
        <f t="shared" si="0"/>
        <v>3.8036338304376094E-7</v>
      </c>
      <c r="AR6">
        <f t="shared" si="0"/>
        <v>3.8036338304376094E-7</v>
      </c>
      <c r="AS6">
        <f t="shared" si="0"/>
        <v>3.8036338304376094E-7</v>
      </c>
      <c r="AT6">
        <f t="shared" si="0"/>
        <v>3.8036338304376094E-7</v>
      </c>
      <c r="AU6">
        <f t="shared" si="0"/>
        <v>3.8036338304376094E-7</v>
      </c>
      <c r="AV6">
        <f t="shared" si="0"/>
        <v>3.8036338304376094E-7</v>
      </c>
      <c r="AW6">
        <f t="shared" si="0"/>
        <v>3.8036338304376094E-7</v>
      </c>
      <c r="AX6">
        <f t="shared" si="0"/>
        <v>3.8036338304376094E-7</v>
      </c>
      <c r="AY6">
        <f t="shared" si="0"/>
        <v>3.8036338304376094E-7</v>
      </c>
      <c r="AZ6">
        <f t="shared" si="0"/>
        <v>3.8036338304376094E-7</v>
      </c>
      <c r="BA6">
        <f t="shared" si="0"/>
        <v>3.8036338304376094E-7</v>
      </c>
      <c r="BB6">
        <f t="shared" si="0"/>
        <v>3.8036338304376094E-7</v>
      </c>
      <c r="BC6">
        <f t="shared" si="0"/>
        <v>3.8036338304376094E-7</v>
      </c>
      <c r="BD6">
        <f t="shared" si="0"/>
        <v>3.8036338304376094E-7</v>
      </c>
      <c r="BE6">
        <f t="shared" si="0"/>
        <v>3.8036338304376094E-7</v>
      </c>
      <c r="BF6">
        <f t="shared" si="0"/>
        <v>3.8036338304376094E-7</v>
      </c>
      <c r="BG6">
        <f t="shared" si="0"/>
        <v>3.8036338304376094E-7</v>
      </c>
      <c r="BH6">
        <f t="shared" si="0"/>
        <v>3.8036338304376094E-7</v>
      </c>
      <c r="BI6">
        <f t="shared" si="0"/>
        <v>3.8036338304376094E-7</v>
      </c>
      <c r="BJ6">
        <f t="shared" si="0"/>
        <v>3.8036338304376094E-7</v>
      </c>
      <c r="BK6">
        <f t="shared" si="0"/>
        <v>3.8036338304376094E-7</v>
      </c>
      <c r="BL6">
        <f t="shared" si="0"/>
        <v>3.8036338304376094E-7</v>
      </c>
      <c r="BM6">
        <f t="shared" si="0"/>
        <v>3.8036338304376094E-7</v>
      </c>
      <c r="BN6">
        <f t="shared" si="0"/>
        <v>3.8036338304376094E-7</v>
      </c>
      <c r="BO6">
        <f t="shared" si="0"/>
        <v>3.8036338304376094E-7</v>
      </c>
      <c r="BP6">
        <f t="shared" si="0"/>
        <v>3.8036338304376094E-7</v>
      </c>
      <c r="BQ6">
        <f t="shared" si="0"/>
        <v>3.8036338304376094E-7</v>
      </c>
      <c r="BR6">
        <f t="shared" si="0"/>
        <v>3.8036338304376094E-7</v>
      </c>
      <c r="BS6">
        <f t="shared" si="0"/>
        <v>3.8036338304376094E-7</v>
      </c>
      <c r="BT6">
        <f t="shared" si="0"/>
        <v>3.8036338304376094E-7</v>
      </c>
      <c r="BU6">
        <f t="shared" si="0"/>
        <v>3.8036338304376094E-7</v>
      </c>
      <c r="BV6">
        <f t="shared" si="0"/>
        <v>3.8036338304376094E-7</v>
      </c>
      <c r="BW6">
        <f t="shared" si="0"/>
        <v>3.8036338304376094E-7</v>
      </c>
      <c r="BX6">
        <f t="shared" si="0"/>
        <v>3.8036338304376094E-7</v>
      </c>
      <c r="BY6">
        <f t="shared" si="0"/>
        <v>3.8036338304376094E-7</v>
      </c>
      <c r="BZ6">
        <f t="shared" si="0"/>
        <v>3.8036338304376094E-7</v>
      </c>
      <c r="CA6">
        <f t="shared" si="0"/>
        <v>3.8036338304376094E-7</v>
      </c>
      <c r="CB6">
        <f t="shared" si="0"/>
        <v>3.8036338304376094E-7</v>
      </c>
      <c r="CC6">
        <f t="shared" si="0"/>
        <v>3.8036338304376094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06739538811245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354432536696769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794713690745331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22241005013934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926504654806159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759603555221248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716559647202683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12689324689179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63489493948897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8184415629938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8938740127354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047795790064324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154912400068064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276826934594866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3567669594477009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386889387234772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405250931825547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489760885585546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456011748225621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511990254095561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544843020763608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534964828344540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476806923628631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43138372922305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428793311620809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38293161392206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362018379940120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335571384314032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302177047339463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3051303857584192E-7</v>
      </c>
      <c r="AF7">
        <f t="shared" si="1"/>
        <v>4.3051303857584192E-7</v>
      </c>
      <c r="AG7">
        <f t="shared" si="0"/>
        <v>4.3051303857584192E-7</v>
      </c>
      <c r="AH7">
        <f t="shared" si="0"/>
        <v>4.3051303857584192E-7</v>
      </c>
      <c r="AI7">
        <f t="shared" si="0"/>
        <v>4.3051303857584192E-7</v>
      </c>
      <c r="AJ7">
        <f t="shared" si="0"/>
        <v>4.3051303857584192E-7</v>
      </c>
      <c r="AK7">
        <f t="shared" si="0"/>
        <v>4.3051303857584192E-7</v>
      </c>
      <c r="AL7">
        <f t="shared" si="0"/>
        <v>4.3051303857584192E-7</v>
      </c>
      <c r="AM7">
        <f t="shared" si="0"/>
        <v>4.3051303857584192E-7</v>
      </c>
      <c r="AN7">
        <f t="shared" si="0"/>
        <v>4.3051303857584192E-7</v>
      </c>
      <c r="AO7">
        <f t="shared" si="0"/>
        <v>4.3051303857584192E-7</v>
      </c>
      <c r="AP7">
        <f t="shared" si="0"/>
        <v>4.3051303857584192E-7</v>
      </c>
      <c r="AQ7">
        <f t="shared" si="0"/>
        <v>4.3051303857584192E-7</v>
      </c>
      <c r="AR7">
        <f t="shared" si="0"/>
        <v>4.3051303857584192E-7</v>
      </c>
      <c r="AS7">
        <f t="shared" si="0"/>
        <v>4.3051303857584192E-7</v>
      </c>
      <c r="AT7">
        <f t="shared" si="0"/>
        <v>4.3051303857584192E-7</v>
      </c>
      <c r="AU7">
        <f t="shared" si="0"/>
        <v>4.3051303857584192E-7</v>
      </c>
      <c r="AV7">
        <f t="shared" si="0"/>
        <v>4.3051303857584192E-7</v>
      </c>
      <c r="AW7">
        <f t="shared" si="0"/>
        <v>4.3051303857584192E-7</v>
      </c>
      <c r="AX7">
        <f t="shared" si="0"/>
        <v>4.3051303857584192E-7</v>
      </c>
      <c r="AY7">
        <f t="shared" si="0"/>
        <v>4.3051303857584192E-7</v>
      </c>
      <c r="AZ7">
        <f t="shared" si="0"/>
        <v>4.3051303857584192E-7</v>
      </c>
      <c r="BA7">
        <f t="shared" si="0"/>
        <v>4.3051303857584192E-7</v>
      </c>
      <c r="BB7">
        <f t="shared" si="0"/>
        <v>4.3051303857584192E-7</v>
      </c>
      <c r="BC7">
        <f t="shared" si="0"/>
        <v>4.3051303857584192E-7</v>
      </c>
      <c r="BD7">
        <f t="shared" si="0"/>
        <v>4.3051303857584192E-7</v>
      </c>
      <c r="BE7">
        <f t="shared" si="0"/>
        <v>4.3051303857584192E-7</v>
      </c>
      <c r="BF7">
        <f t="shared" ref="AG7:CC9" si="2">BE7</f>
        <v>4.3051303857584192E-7</v>
      </c>
      <c r="BG7">
        <f t="shared" si="2"/>
        <v>4.3051303857584192E-7</v>
      </c>
      <c r="BH7">
        <f t="shared" si="2"/>
        <v>4.3051303857584192E-7</v>
      </c>
      <c r="BI7">
        <f t="shared" si="2"/>
        <v>4.3051303857584192E-7</v>
      </c>
      <c r="BJ7">
        <f t="shared" si="2"/>
        <v>4.3051303857584192E-7</v>
      </c>
      <c r="BK7">
        <f t="shared" si="2"/>
        <v>4.3051303857584192E-7</v>
      </c>
      <c r="BL7">
        <f t="shared" si="2"/>
        <v>4.3051303857584192E-7</v>
      </c>
      <c r="BM7">
        <f t="shared" si="2"/>
        <v>4.3051303857584192E-7</v>
      </c>
      <c r="BN7">
        <f t="shared" si="2"/>
        <v>4.3051303857584192E-7</v>
      </c>
      <c r="BO7">
        <f t="shared" si="2"/>
        <v>4.3051303857584192E-7</v>
      </c>
      <c r="BP7">
        <f t="shared" si="2"/>
        <v>4.3051303857584192E-7</v>
      </c>
      <c r="BQ7">
        <f t="shared" si="2"/>
        <v>4.3051303857584192E-7</v>
      </c>
      <c r="BR7">
        <f t="shared" si="2"/>
        <v>4.3051303857584192E-7</v>
      </c>
      <c r="BS7">
        <f t="shared" si="2"/>
        <v>4.3051303857584192E-7</v>
      </c>
      <c r="BT7">
        <f t="shared" si="2"/>
        <v>4.3051303857584192E-7</v>
      </c>
      <c r="BU7">
        <f t="shared" si="2"/>
        <v>4.3051303857584192E-7</v>
      </c>
      <c r="BV7">
        <f t="shared" si="2"/>
        <v>4.3051303857584192E-7</v>
      </c>
      <c r="BW7">
        <f t="shared" si="2"/>
        <v>4.3051303857584192E-7</v>
      </c>
      <c r="BX7">
        <f t="shared" si="2"/>
        <v>4.3051303857584192E-7</v>
      </c>
      <c r="BY7">
        <f t="shared" si="2"/>
        <v>4.3051303857584192E-7</v>
      </c>
      <c r="BZ7">
        <f t="shared" si="2"/>
        <v>4.3051303857584192E-7</v>
      </c>
      <c r="CA7">
        <f t="shared" si="2"/>
        <v>4.3051303857584192E-7</v>
      </c>
      <c r="CB7">
        <f t="shared" si="2"/>
        <v>4.3051303857584192E-7</v>
      </c>
      <c r="CC7">
        <f t="shared" si="2"/>
        <v>4.3051303857584192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06739538811245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354432536696769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794713690745331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22241005013934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926504654806159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759603555221248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716559647202683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12689324689179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63489493948897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8184415629938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8938740127354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047795790064324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154912400068064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276826934594866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3567669594477009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386889387234772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405250931825547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489760885585546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456011748225621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511990254095561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544843020763608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534964828344540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476806923628631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43138372922305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428793311620809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38293161392206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362018379940120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335571384314032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302177047339463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3051303857584192E-7</v>
      </c>
      <c r="AF8">
        <f t="shared" si="1"/>
        <v>4.3051303857584192E-7</v>
      </c>
      <c r="AG8">
        <f t="shared" si="2"/>
        <v>4.3051303857584192E-7</v>
      </c>
      <c r="AH8">
        <f t="shared" si="2"/>
        <v>4.3051303857584192E-7</v>
      </c>
      <c r="AI8">
        <f t="shared" si="2"/>
        <v>4.3051303857584192E-7</v>
      </c>
      <c r="AJ8">
        <f t="shared" si="2"/>
        <v>4.3051303857584192E-7</v>
      </c>
      <c r="AK8">
        <f t="shared" si="2"/>
        <v>4.3051303857584192E-7</v>
      </c>
      <c r="AL8">
        <f t="shared" si="2"/>
        <v>4.3051303857584192E-7</v>
      </c>
      <c r="AM8">
        <f t="shared" si="2"/>
        <v>4.3051303857584192E-7</v>
      </c>
      <c r="AN8">
        <f t="shared" si="2"/>
        <v>4.3051303857584192E-7</v>
      </c>
      <c r="AO8">
        <f t="shared" si="2"/>
        <v>4.3051303857584192E-7</v>
      </c>
      <c r="AP8">
        <f t="shared" si="2"/>
        <v>4.3051303857584192E-7</v>
      </c>
      <c r="AQ8">
        <f t="shared" si="2"/>
        <v>4.3051303857584192E-7</v>
      </c>
      <c r="AR8">
        <f t="shared" si="2"/>
        <v>4.3051303857584192E-7</v>
      </c>
      <c r="AS8">
        <f t="shared" si="2"/>
        <v>4.3051303857584192E-7</v>
      </c>
      <c r="AT8">
        <f t="shared" si="2"/>
        <v>4.3051303857584192E-7</v>
      </c>
      <c r="AU8">
        <f t="shared" si="2"/>
        <v>4.3051303857584192E-7</v>
      </c>
      <c r="AV8">
        <f t="shared" si="2"/>
        <v>4.3051303857584192E-7</v>
      </c>
      <c r="AW8">
        <f t="shared" si="2"/>
        <v>4.3051303857584192E-7</v>
      </c>
      <c r="AX8">
        <f t="shared" si="2"/>
        <v>4.3051303857584192E-7</v>
      </c>
      <c r="AY8">
        <f t="shared" si="2"/>
        <v>4.3051303857584192E-7</v>
      </c>
      <c r="AZ8">
        <f t="shared" si="2"/>
        <v>4.3051303857584192E-7</v>
      </c>
      <c r="BA8">
        <f t="shared" si="2"/>
        <v>4.3051303857584192E-7</v>
      </c>
      <c r="BB8">
        <f t="shared" si="2"/>
        <v>4.3051303857584192E-7</v>
      </c>
      <c r="BC8">
        <f t="shared" si="2"/>
        <v>4.3051303857584192E-7</v>
      </c>
      <c r="BD8">
        <f t="shared" si="2"/>
        <v>4.3051303857584192E-7</v>
      </c>
      <c r="BE8">
        <f t="shared" si="2"/>
        <v>4.3051303857584192E-7</v>
      </c>
      <c r="BF8">
        <f t="shared" si="2"/>
        <v>4.3051303857584192E-7</v>
      </c>
      <c r="BG8">
        <f t="shared" si="2"/>
        <v>4.3051303857584192E-7</v>
      </c>
      <c r="BH8">
        <f t="shared" si="2"/>
        <v>4.3051303857584192E-7</v>
      </c>
      <c r="BI8">
        <f t="shared" si="2"/>
        <v>4.3051303857584192E-7</v>
      </c>
      <c r="BJ8">
        <f t="shared" si="2"/>
        <v>4.3051303857584192E-7</v>
      </c>
      <c r="BK8">
        <f t="shared" si="2"/>
        <v>4.3051303857584192E-7</v>
      </c>
      <c r="BL8">
        <f t="shared" si="2"/>
        <v>4.3051303857584192E-7</v>
      </c>
      <c r="BM8">
        <f t="shared" si="2"/>
        <v>4.3051303857584192E-7</v>
      </c>
      <c r="BN8">
        <f t="shared" si="2"/>
        <v>4.3051303857584192E-7</v>
      </c>
      <c r="BO8">
        <f t="shared" si="2"/>
        <v>4.3051303857584192E-7</v>
      </c>
      <c r="BP8">
        <f t="shared" si="2"/>
        <v>4.3051303857584192E-7</v>
      </c>
      <c r="BQ8">
        <f t="shared" si="2"/>
        <v>4.3051303857584192E-7</v>
      </c>
      <c r="BR8">
        <f t="shared" si="2"/>
        <v>4.3051303857584192E-7</v>
      </c>
      <c r="BS8">
        <f t="shared" si="2"/>
        <v>4.3051303857584192E-7</v>
      </c>
      <c r="BT8">
        <f t="shared" si="2"/>
        <v>4.3051303857584192E-7</v>
      </c>
      <c r="BU8">
        <f t="shared" si="2"/>
        <v>4.3051303857584192E-7</v>
      </c>
      <c r="BV8">
        <f t="shared" si="2"/>
        <v>4.3051303857584192E-7</v>
      </c>
      <c r="BW8">
        <f t="shared" si="2"/>
        <v>4.3051303857584192E-7</v>
      </c>
      <c r="BX8">
        <f t="shared" si="2"/>
        <v>4.3051303857584192E-7</v>
      </c>
      <c r="BY8">
        <f t="shared" si="2"/>
        <v>4.3051303857584192E-7</v>
      </c>
      <c r="BZ8">
        <f t="shared" si="2"/>
        <v>4.3051303857584192E-7</v>
      </c>
      <c r="CA8">
        <f t="shared" si="2"/>
        <v>4.3051303857584192E-7</v>
      </c>
      <c r="CB8">
        <f t="shared" si="2"/>
        <v>4.3051303857584192E-7</v>
      </c>
      <c r="CC8">
        <f t="shared" si="2"/>
        <v>4.3051303857584192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06739538811245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354432536696769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794713690745331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22241005013934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926504654806159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759603555221248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716559647202683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12689324689179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63489493948897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8184415629938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8938740127354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047795790064324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154912400068064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276826934594866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3567669594477009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386889387234772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405250931825547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489760885585546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456011748225621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511990254095561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544843020763608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534964828344540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476806923628631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43138372922305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428793311620809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38293161392206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362018379940120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335571384314032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302177047339463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3051303857584192E-7</v>
      </c>
      <c r="AF9">
        <f t="shared" si="1"/>
        <v>4.3051303857584192E-7</v>
      </c>
      <c r="AG9">
        <f t="shared" si="2"/>
        <v>4.3051303857584192E-7</v>
      </c>
      <c r="AH9">
        <f t="shared" si="2"/>
        <v>4.3051303857584192E-7</v>
      </c>
      <c r="AI9">
        <f t="shared" si="2"/>
        <v>4.3051303857584192E-7</v>
      </c>
      <c r="AJ9">
        <f t="shared" si="2"/>
        <v>4.3051303857584192E-7</v>
      </c>
      <c r="AK9">
        <f t="shared" si="2"/>
        <v>4.3051303857584192E-7</v>
      </c>
      <c r="AL9">
        <f t="shared" si="2"/>
        <v>4.3051303857584192E-7</v>
      </c>
      <c r="AM9">
        <f t="shared" si="2"/>
        <v>4.3051303857584192E-7</v>
      </c>
      <c r="AN9">
        <f t="shared" si="2"/>
        <v>4.3051303857584192E-7</v>
      </c>
      <c r="AO9">
        <f t="shared" si="2"/>
        <v>4.3051303857584192E-7</v>
      </c>
      <c r="AP9">
        <f t="shared" si="2"/>
        <v>4.3051303857584192E-7</v>
      </c>
      <c r="AQ9">
        <f t="shared" si="2"/>
        <v>4.3051303857584192E-7</v>
      </c>
      <c r="AR9">
        <f t="shared" si="2"/>
        <v>4.3051303857584192E-7</v>
      </c>
      <c r="AS9">
        <f t="shared" si="2"/>
        <v>4.3051303857584192E-7</v>
      </c>
      <c r="AT9">
        <f t="shared" si="2"/>
        <v>4.3051303857584192E-7</v>
      </c>
      <c r="AU9">
        <f t="shared" si="2"/>
        <v>4.3051303857584192E-7</v>
      </c>
      <c r="AV9">
        <f t="shared" si="2"/>
        <v>4.3051303857584192E-7</v>
      </c>
      <c r="AW9">
        <f t="shared" si="2"/>
        <v>4.3051303857584192E-7</v>
      </c>
      <c r="AX9">
        <f t="shared" si="2"/>
        <v>4.3051303857584192E-7</v>
      </c>
      <c r="AY9">
        <f t="shared" si="2"/>
        <v>4.3051303857584192E-7</v>
      </c>
      <c r="AZ9">
        <f t="shared" si="2"/>
        <v>4.3051303857584192E-7</v>
      </c>
      <c r="BA9">
        <f t="shared" si="2"/>
        <v>4.3051303857584192E-7</v>
      </c>
      <c r="BB9">
        <f t="shared" si="2"/>
        <v>4.3051303857584192E-7</v>
      </c>
      <c r="BC9">
        <f t="shared" si="2"/>
        <v>4.3051303857584192E-7</v>
      </c>
      <c r="BD9">
        <f t="shared" si="2"/>
        <v>4.3051303857584192E-7</v>
      </c>
      <c r="BE9">
        <f t="shared" si="2"/>
        <v>4.3051303857584192E-7</v>
      </c>
      <c r="BF9">
        <f t="shared" si="2"/>
        <v>4.3051303857584192E-7</v>
      </c>
      <c r="BG9">
        <f t="shared" si="2"/>
        <v>4.3051303857584192E-7</v>
      </c>
      <c r="BH9">
        <f t="shared" si="2"/>
        <v>4.3051303857584192E-7</v>
      </c>
      <c r="BI9">
        <f t="shared" si="2"/>
        <v>4.3051303857584192E-7</v>
      </c>
      <c r="BJ9">
        <f t="shared" si="2"/>
        <v>4.3051303857584192E-7</v>
      </c>
      <c r="BK9">
        <f t="shared" si="2"/>
        <v>4.3051303857584192E-7</v>
      </c>
      <c r="BL9">
        <f t="shared" si="2"/>
        <v>4.3051303857584192E-7</v>
      </c>
      <c r="BM9">
        <f t="shared" si="2"/>
        <v>4.3051303857584192E-7</v>
      </c>
      <c r="BN9">
        <f t="shared" si="2"/>
        <v>4.3051303857584192E-7</v>
      </c>
      <c r="BO9">
        <f t="shared" si="2"/>
        <v>4.3051303857584192E-7</v>
      </c>
      <c r="BP9">
        <f t="shared" si="2"/>
        <v>4.3051303857584192E-7</v>
      </c>
      <c r="BQ9">
        <f t="shared" si="2"/>
        <v>4.3051303857584192E-7</v>
      </c>
      <c r="BR9">
        <f t="shared" si="2"/>
        <v>4.3051303857584192E-7</v>
      </c>
      <c r="BS9">
        <f t="shared" si="2"/>
        <v>4.3051303857584192E-7</v>
      </c>
      <c r="BT9">
        <f t="shared" si="2"/>
        <v>4.3051303857584192E-7</v>
      </c>
      <c r="BU9">
        <f t="shared" si="2"/>
        <v>4.3051303857584192E-7</v>
      </c>
      <c r="BV9">
        <f t="shared" si="2"/>
        <v>4.3051303857584192E-7</v>
      </c>
      <c r="BW9">
        <f t="shared" si="2"/>
        <v>4.3051303857584192E-7</v>
      </c>
      <c r="BX9">
        <f t="shared" si="2"/>
        <v>4.3051303857584192E-7</v>
      </c>
      <c r="BY9">
        <f t="shared" si="2"/>
        <v>4.3051303857584192E-7</v>
      </c>
      <c r="BZ9">
        <f t="shared" si="2"/>
        <v>4.3051303857584192E-7</v>
      </c>
      <c r="CA9">
        <f t="shared" si="2"/>
        <v>4.3051303857584192E-7</v>
      </c>
      <c r="CB9">
        <f t="shared" si="2"/>
        <v>4.3051303857584192E-7</v>
      </c>
      <c r="CC9">
        <f t="shared" si="2"/>
        <v>4.3051303857584192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757308764807912E-7</v>
      </c>
      <c r="C6">
        <f>SUMIFS('Combined Fuel Prices'!H:H,'Combined Fuel Prices'!$C:$C, "Biomass",'Combined Fuel Prices'!$AL:$AL,'BFPaT-pretax-electricity'!$A6) * (SUMIFS('Tax Percentages'!C:C,'Tax Percentages'!$A:$A,"Biomass"))</f>
        <v>2.607775492831316E-7</v>
      </c>
      <c r="D6">
        <f>SUMIFS('Combined Fuel Prices'!I:I,'Combined Fuel Prices'!$C:$C, "Biomass",'Combined Fuel Prices'!$AL:$AL,'BFPaT-pretax-electricity'!$A6) * (SUMIFS('Tax Percentages'!D:D,'Tax Percentages'!$A:$A,"Biomass"))</f>
        <v>2.3608722320719607E-7</v>
      </c>
      <c r="E6">
        <f>SUMIFS('Combined Fuel Prices'!J:J,'Combined Fuel Prices'!$C:$C, "Biomass",'Combined Fuel Prices'!$AL:$AL,'BFPaT-pretax-electricity'!$A6) * (SUMIFS('Tax Percentages'!E:E,'Tax Percentages'!$A:$A,"Biomass"))</f>
        <v>2.2206397369900079E-7</v>
      </c>
      <c r="F6">
        <f>SUMIFS('Combined Fuel Prices'!K:K,'Combined Fuel Prices'!$C:$C, "Biomass",'Combined Fuel Prices'!$AL:$AL,'BFPaT-pretax-electricity'!$A6) * (SUMIFS('Tax Percentages'!F:F,'Tax Percentages'!$A:$A,"Biomass"))</f>
        <v>2.0711116884380166E-7</v>
      </c>
      <c r="G6">
        <f>SUMIFS('Combined Fuel Prices'!L:L,'Combined Fuel Prices'!$C:$C, "Biomass",'Combined Fuel Prices'!$AL:$AL,'BFPaT-pretax-electricity'!$A6) * (SUMIFS('Tax Percentages'!G:G,'Tax Percentages'!$A:$A,"Biomass"))</f>
        <v>2.0143899772941766E-7</v>
      </c>
      <c r="H6">
        <f>SUMIFS('Combined Fuel Prices'!M:M,'Combined Fuel Prices'!$C:$C, "Biomass",'Combined Fuel Prices'!$AL:$AL,'BFPaT-pretax-electricity'!$A6) * (SUMIFS('Tax Percentages'!H:H,'Tax Percentages'!$A:$A,"Biomass"))</f>
        <v>1.9783954464937658E-7</v>
      </c>
      <c r="I6">
        <f>SUMIFS('Combined Fuel Prices'!N:N,'Combined Fuel Prices'!$C:$C, "Biomass",'Combined Fuel Prices'!$AL:$AL,'BFPaT-pretax-electricity'!$A6) * (SUMIFS('Tax Percentages'!I:I,'Tax Percentages'!$A:$A,"Biomass"))</f>
        <v>1.9641711089845455E-7</v>
      </c>
      <c r="J6">
        <f>SUMIFS('Combined Fuel Prices'!O:O,'Combined Fuel Prices'!$C:$C, "Biomass",'Combined Fuel Prices'!$AL:$AL,'BFPaT-pretax-electricity'!$A6) * (SUMIFS('Tax Percentages'!J:J,'Tax Percentages'!$A:$A,"Biomass"))</f>
        <v>1.9747755092573133E-7</v>
      </c>
      <c r="K6">
        <f>SUMIFS('Combined Fuel Prices'!P:P,'Combined Fuel Prices'!$C:$C, "Biomass",'Combined Fuel Prices'!$AL:$AL,'BFPaT-pretax-electricity'!$A6) * (SUMIFS('Tax Percentages'!K:K,'Tax Percentages'!$A:$A,"Biomass"))</f>
        <v>1.9834312655360295E-7</v>
      </c>
      <c r="L6">
        <f>SUMIFS('Combined Fuel Prices'!Q:Q,'Combined Fuel Prices'!$C:$C, "Biomass",'Combined Fuel Prices'!$AL:$AL,'BFPaT-pretax-electricity'!$A6) * (SUMIFS('Tax Percentages'!L:L,'Tax Percentages'!$A:$A,"Biomass"))</f>
        <v>1.9996399170821602E-7</v>
      </c>
      <c r="M6">
        <f>SUMIFS('Combined Fuel Prices'!R:R,'Combined Fuel Prices'!$C:$C, "Biomass",'Combined Fuel Prices'!$AL:$AL,'BFPaT-pretax-electricity'!$A6) * (SUMIFS('Tax Percentages'!M:M,'Tax Percentages'!$A:$A,"Biomass"))</f>
        <v>2.0209579415873832E-7</v>
      </c>
      <c r="N6">
        <f>SUMIFS('Combined Fuel Prices'!S:S,'Combined Fuel Prices'!$C:$C, "Biomass",'Combined Fuel Prices'!$AL:$AL,'BFPaT-pretax-electricity'!$A6) * (SUMIFS('Tax Percentages'!N:N,'Tax Percentages'!$A:$A,"Biomass"))</f>
        <v>2.0480637414776907E-7</v>
      </c>
      <c r="O6">
        <f>SUMIFS('Combined Fuel Prices'!T:T,'Combined Fuel Prices'!$C:$C, "Biomass",'Combined Fuel Prices'!$AL:$AL,'BFPaT-pretax-electricity'!$A6) * (SUMIFS('Tax Percentages'!O:O,'Tax Percentages'!$A:$A,"Biomass"))</f>
        <v>2.0675184166729341E-7</v>
      </c>
      <c r="P6">
        <f>SUMIFS('Combined Fuel Prices'!U:U,'Combined Fuel Prices'!$C:$C, "Biomass",'Combined Fuel Prices'!$AL:$AL,'BFPaT-pretax-electricity'!$A6) * (SUMIFS('Tax Percentages'!P:P,'Tax Percentages'!$A:$A,"Biomass"))</f>
        <v>2.0861173093336629E-7</v>
      </c>
      <c r="Q6">
        <f>SUMIFS('Combined Fuel Prices'!V:V,'Combined Fuel Prices'!$C:$C, "Biomass",'Combined Fuel Prices'!$AL:$AL,'BFPaT-pretax-electricity'!$A6) * (SUMIFS('Tax Percentages'!Q:Q,'Tax Percentages'!$A:$A,"Biomass"))</f>
        <v>2.0986997303931021E-7</v>
      </c>
      <c r="R6">
        <f>SUMIFS('Combined Fuel Prices'!W:W,'Combined Fuel Prices'!$C:$C, "Biomass",'Combined Fuel Prices'!$AL:$AL,'BFPaT-pretax-electricity'!$A6) * (SUMIFS('Tax Percentages'!R:R,'Tax Percentages'!$A:$A,"Biomass"))</f>
        <v>2.1205160658945451E-7</v>
      </c>
      <c r="S6">
        <f>SUMIFS('Combined Fuel Prices'!X:X,'Combined Fuel Prices'!$C:$C, "Biomass",'Combined Fuel Prices'!$AL:$AL,'BFPaT-pretax-electricity'!$A6) * (SUMIFS('Tax Percentages'!S:S,'Tax Percentages'!$A:$A,"Biomass"))</f>
        <v>2.1563964475829081E-7</v>
      </c>
      <c r="T6">
        <f>SUMIFS('Combined Fuel Prices'!Y:Y,'Combined Fuel Prices'!$C:$C, "Biomass",'Combined Fuel Prices'!$AL:$AL,'BFPaT-pretax-electricity'!$A6) * (SUMIFS('Tax Percentages'!T:T,'Tax Percentages'!$A:$A,"Biomass"))</f>
        <v>2.1669598297938395E-7</v>
      </c>
      <c r="U6">
        <f>SUMIFS('Combined Fuel Prices'!Z:Z,'Combined Fuel Prices'!$C:$C, "Biomass",'Combined Fuel Prices'!$AL:$AL,'BFPaT-pretax-electricity'!$A6) * (SUMIFS('Tax Percentages'!U:U,'Tax Percentages'!$A:$A,"Biomass"))</f>
        <v>2.191640539385418E-7</v>
      </c>
      <c r="V6">
        <f>SUMIFS('Combined Fuel Prices'!AA:AA,'Combined Fuel Prices'!$C:$C, "Biomass",'Combined Fuel Prices'!$AL:$AL,'BFPaT-pretax-electricity'!$A6) * (SUMIFS('Tax Percentages'!V:V,'Tax Percentages'!$A:$A,"Biomass"))</f>
        <v>2.2106737658106843E-7</v>
      </c>
      <c r="W6">
        <f>SUMIFS('Combined Fuel Prices'!AB:AB,'Combined Fuel Prices'!$C:$C, "Biomass",'Combined Fuel Prices'!$AL:$AL,'BFPaT-pretax-electricity'!$A6) * (SUMIFS('Tax Percentages'!W:W,'Tax Percentages'!$A:$A,"Biomass"))</f>
        <v>2.2139574245886983E-7</v>
      </c>
      <c r="X6">
        <f>SUMIFS('Combined Fuel Prices'!AC:AC,'Combined Fuel Prices'!$C:$C, "Biomass",'Combined Fuel Prices'!$AL:$AL,'BFPaT-pretax-electricity'!$A6) * (SUMIFS('Tax Percentages'!X:X,'Tax Percentages'!$A:$A,"Biomass"))</f>
        <v>2.2125579599574245E-7</v>
      </c>
      <c r="Y6">
        <f>SUMIFS('Combined Fuel Prices'!AD:AD,'Combined Fuel Prices'!$C:$C, "Biomass",'Combined Fuel Prices'!$AL:$AL,'BFPaT-pretax-electricity'!$A6) * (SUMIFS('Tax Percentages'!Y:Y,'Tax Percentages'!$A:$A,"Biomass"))</f>
        <v>2.2084850579507849E-7</v>
      </c>
      <c r="Z6">
        <f>SUMIFS('Combined Fuel Prices'!AE:AE,'Combined Fuel Prices'!$C:$C, "Biomass",'Combined Fuel Prices'!$AL:$AL,'BFPaT-pretax-electricity'!$A6) * (SUMIFS('Tax Percentages'!Z:Z,'Tax Percentages'!$A:$A,"Biomass"))</f>
        <v>2.2112973696980311E-7</v>
      </c>
      <c r="AA6">
        <f>SUMIFS('Combined Fuel Prices'!AF:AF,'Combined Fuel Prices'!$C:$C, "Biomass",'Combined Fuel Prices'!$AL:$AL,'BFPaT-pretax-electricity'!$A6) * (SUMIFS('Tax Percentages'!AA:AA,'Tax Percentages'!$A:$A,"Biomass"))</f>
        <v>2.2228720001114449E-7</v>
      </c>
      <c r="AB6">
        <f>SUMIFS('Combined Fuel Prices'!AG:AG,'Combined Fuel Prices'!$C:$C, "Biomass",'Combined Fuel Prices'!$AL:$AL,'BFPaT-pretax-electricity'!$A6) * (SUMIFS('Tax Percentages'!AB:AB,'Tax Percentages'!$A:$A,"Biomass"))</f>
        <v>2.2224711225586536E-7</v>
      </c>
      <c r="AC6">
        <f>SUMIFS('Combined Fuel Prices'!AH:AH,'Combined Fuel Prices'!$C:$C, "Biomass",'Combined Fuel Prices'!$AL:$AL,'BFPaT-pretax-electricity'!$A6) * (SUMIFS('Tax Percentages'!AC:AC,'Tax Percentages'!$A:$A,"Biomass"))</f>
        <v>2.226083647192057E-7</v>
      </c>
      <c r="AD6">
        <f>SUMIFS('Combined Fuel Prices'!AI:AI,'Combined Fuel Prices'!$C:$C, "Biomass",'Combined Fuel Prices'!$AL:$AL,'BFPaT-pretax-electricity'!$A6) * (SUMIFS('Tax Percentages'!AD:AD,'Tax Percentages'!$A:$A,"Biomass"))</f>
        <v>2.2290996065270862E-7</v>
      </c>
      <c r="AE6">
        <f>SUMIFS('Combined Fuel Prices'!AJ:AJ,'Combined Fuel Prices'!$C:$C, "Biomass",'Combined Fuel Prices'!$AL:$AL,'BFPaT-pretax-electricity'!$A6) * (SUMIFS('Tax Percentages'!AE:AE,'Tax Percentages'!$A:$A,"Biomass"))</f>
        <v>2.2252260239440331E-7</v>
      </c>
      <c r="AF6">
        <f t="shared" si="2"/>
        <v>2.2252260239440331E-7</v>
      </c>
      <c r="AG6">
        <f t="shared" si="0"/>
        <v>2.2252260239440331E-7</v>
      </c>
      <c r="AH6">
        <f t="shared" si="0"/>
        <v>2.2252260239440331E-7</v>
      </c>
      <c r="AI6">
        <f t="shared" si="0"/>
        <v>2.2252260239440331E-7</v>
      </c>
      <c r="AJ6">
        <f t="shared" si="0"/>
        <v>2.2252260239440331E-7</v>
      </c>
      <c r="AK6">
        <f t="shared" si="0"/>
        <v>2.2252260239440331E-7</v>
      </c>
      <c r="AL6">
        <f t="shared" si="0"/>
        <v>2.2252260239440331E-7</v>
      </c>
      <c r="AM6">
        <f t="shared" si="0"/>
        <v>2.2252260239440331E-7</v>
      </c>
      <c r="AN6">
        <f t="shared" si="0"/>
        <v>2.2252260239440331E-7</v>
      </c>
      <c r="AO6">
        <f t="shared" si="0"/>
        <v>2.2252260239440331E-7</v>
      </c>
      <c r="AP6">
        <f t="shared" si="0"/>
        <v>2.2252260239440331E-7</v>
      </c>
      <c r="AQ6">
        <f t="shared" si="0"/>
        <v>2.2252260239440331E-7</v>
      </c>
      <c r="AR6">
        <f t="shared" si="0"/>
        <v>2.2252260239440331E-7</v>
      </c>
      <c r="AS6">
        <f t="shared" si="0"/>
        <v>2.2252260239440331E-7</v>
      </c>
      <c r="AT6">
        <f t="shared" si="0"/>
        <v>2.2252260239440331E-7</v>
      </c>
      <c r="AU6">
        <f t="shared" si="0"/>
        <v>2.2252260239440331E-7</v>
      </c>
      <c r="AV6">
        <f t="shared" si="0"/>
        <v>2.2252260239440331E-7</v>
      </c>
      <c r="AW6">
        <f t="shared" si="0"/>
        <v>2.2252260239440331E-7</v>
      </c>
      <c r="AX6">
        <f t="shared" si="0"/>
        <v>2.2252260239440331E-7</v>
      </c>
      <c r="AY6">
        <f t="shared" si="0"/>
        <v>2.2252260239440331E-7</v>
      </c>
      <c r="AZ6">
        <f t="shared" si="0"/>
        <v>2.2252260239440331E-7</v>
      </c>
      <c r="BA6">
        <f t="shared" si="0"/>
        <v>2.2252260239440331E-7</v>
      </c>
      <c r="BB6">
        <f t="shared" si="0"/>
        <v>2.2252260239440331E-7</v>
      </c>
      <c r="BC6">
        <f t="shared" si="0"/>
        <v>2.2252260239440331E-7</v>
      </c>
      <c r="BD6">
        <f t="shared" si="0"/>
        <v>2.2252260239440331E-7</v>
      </c>
      <c r="BE6">
        <f t="shared" si="0"/>
        <v>2.2252260239440331E-7</v>
      </c>
      <c r="BF6">
        <f t="shared" si="0"/>
        <v>2.2252260239440331E-7</v>
      </c>
      <c r="BG6">
        <f t="shared" si="0"/>
        <v>2.2252260239440331E-7</v>
      </c>
      <c r="BH6">
        <f t="shared" si="0"/>
        <v>2.2252260239440331E-7</v>
      </c>
      <c r="BI6">
        <f t="shared" si="0"/>
        <v>2.2252260239440331E-7</v>
      </c>
      <c r="BJ6">
        <f t="shared" si="0"/>
        <v>2.2252260239440331E-7</v>
      </c>
      <c r="BK6">
        <f t="shared" si="0"/>
        <v>2.2252260239440331E-7</v>
      </c>
      <c r="BL6">
        <f t="shared" si="0"/>
        <v>2.2252260239440331E-7</v>
      </c>
      <c r="BM6">
        <f t="shared" si="0"/>
        <v>2.2252260239440331E-7</v>
      </c>
      <c r="BN6">
        <f t="shared" si="0"/>
        <v>2.2252260239440331E-7</v>
      </c>
      <c r="BO6">
        <f t="shared" si="0"/>
        <v>2.2252260239440331E-7</v>
      </c>
      <c r="BP6">
        <f t="shared" si="0"/>
        <v>2.2252260239440331E-7</v>
      </c>
      <c r="BQ6">
        <f t="shared" si="0"/>
        <v>2.2252260239440331E-7</v>
      </c>
      <c r="BR6">
        <f t="shared" si="0"/>
        <v>2.2252260239440331E-7</v>
      </c>
      <c r="BS6">
        <f t="shared" si="0"/>
        <v>2.2252260239440331E-7</v>
      </c>
      <c r="BT6">
        <f t="shared" si="0"/>
        <v>2.2252260239440331E-7</v>
      </c>
      <c r="BU6">
        <f t="shared" si="0"/>
        <v>2.2252260239440331E-7</v>
      </c>
      <c r="BV6">
        <f t="shared" si="0"/>
        <v>2.2252260239440331E-7</v>
      </c>
      <c r="BW6">
        <f t="shared" si="0"/>
        <v>2.2252260239440331E-7</v>
      </c>
      <c r="BX6">
        <f t="shared" si="0"/>
        <v>2.2252260239440331E-7</v>
      </c>
      <c r="BY6">
        <f t="shared" si="0"/>
        <v>2.2252260239440331E-7</v>
      </c>
      <c r="BZ6">
        <f t="shared" si="0"/>
        <v>2.2252260239440331E-7</v>
      </c>
      <c r="CA6">
        <f t="shared" si="0"/>
        <v>2.2252260239440331E-7</v>
      </c>
      <c r="CB6">
        <f t="shared" si="0"/>
        <v>2.2252260239440331E-7</v>
      </c>
      <c r="CC6">
        <f t="shared" si="0"/>
        <v>2.2252260239440331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757308764807912E-7</v>
      </c>
      <c r="C7">
        <f>SUMIFS('Combined Fuel Prices'!H:H,'Combined Fuel Prices'!$C:$C, "Biomass",'Combined Fuel Prices'!$AL:$AL,'BFPaT-pretax-electricity'!$A7) * (SUMIFS('Tax Percentages'!C:C,'Tax Percentages'!$A:$A,"Biomass"))</f>
        <v>2.5007285112325175E-7</v>
      </c>
      <c r="D7">
        <f>SUMIFS('Combined Fuel Prices'!I:I,'Combined Fuel Prices'!$C:$C, "Biomass",'Combined Fuel Prices'!$AL:$AL,'BFPaT-pretax-electricity'!$A7) * (SUMIFS('Tax Percentages'!D:D,'Tax Percentages'!$A:$A,"Biomass"))</f>
        <v>2.2784286009247091E-7</v>
      </c>
      <c r="E7">
        <f>SUMIFS('Combined Fuel Prices'!J:J,'Combined Fuel Prices'!$C:$C, "Biomass",'Combined Fuel Prices'!$AL:$AL,'BFPaT-pretax-electricity'!$A7) * (SUMIFS('Tax Percentages'!E:E,'Tax Percentages'!$A:$A,"Biomass"))</f>
        <v>2.1737013540144603E-7</v>
      </c>
      <c r="F7">
        <f>SUMIFS('Combined Fuel Prices'!K:K,'Combined Fuel Prices'!$C:$C, "Biomass",'Combined Fuel Prices'!$AL:$AL,'BFPaT-pretax-electricity'!$A7) * (SUMIFS('Tax Percentages'!F:F,'Tax Percentages'!$A:$A,"Biomass"))</f>
        <v>2.0451030590611521E-7</v>
      </c>
      <c r="G7">
        <f>SUMIFS('Combined Fuel Prices'!L:L,'Combined Fuel Prices'!$C:$C, "Biomass",'Combined Fuel Prices'!$AL:$AL,'BFPaT-pretax-electricity'!$A7) * (SUMIFS('Tax Percentages'!G:G,'Tax Percentages'!$A:$A,"Biomass"))</f>
        <v>2.0049034699487098E-7</v>
      </c>
      <c r="H7">
        <f>SUMIFS('Combined Fuel Prices'!M:M,'Combined Fuel Prices'!$C:$C, "Biomass",'Combined Fuel Prices'!$AL:$AL,'BFPaT-pretax-electricity'!$A7) * (SUMIFS('Tax Percentages'!H:H,'Tax Percentages'!$A:$A,"Biomass"))</f>
        <v>1.9759437557983556E-7</v>
      </c>
      <c r="I7">
        <f>SUMIFS('Combined Fuel Prices'!N:N,'Combined Fuel Prices'!$C:$C, "Biomass",'Combined Fuel Prices'!$AL:$AL,'BFPaT-pretax-electricity'!$A7) * (SUMIFS('Tax Percentages'!I:I,'Tax Percentages'!$A:$A,"Biomass"))</f>
        <v>1.9586897599125135E-7</v>
      </c>
      <c r="J7">
        <f>SUMIFS('Combined Fuel Prices'!O:O,'Combined Fuel Prices'!$C:$C, "Biomass",'Combined Fuel Prices'!$AL:$AL,'BFPaT-pretax-electricity'!$A7) * (SUMIFS('Tax Percentages'!J:J,'Tax Percentages'!$A:$A,"Biomass"))</f>
        <v>1.9639766448274335E-7</v>
      </c>
      <c r="K7">
        <f>SUMIFS('Combined Fuel Prices'!P:P,'Combined Fuel Prices'!$C:$C, "Biomass",'Combined Fuel Prices'!$AL:$AL,'BFPaT-pretax-electricity'!$A7) * (SUMIFS('Tax Percentages'!K:K,'Tax Percentages'!$A:$A,"Biomass"))</f>
        <v>1.9719859766672728E-7</v>
      </c>
      <c r="L7">
        <f>SUMIFS('Combined Fuel Prices'!Q:Q,'Combined Fuel Prices'!$C:$C, "Biomass",'Combined Fuel Prices'!$AL:$AL,'BFPaT-pretax-electricity'!$A7) * (SUMIFS('Tax Percentages'!L:L,'Tax Percentages'!$A:$A,"Biomass"))</f>
        <v>1.9811422429091033E-7</v>
      </c>
      <c r="M7">
        <f>SUMIFS('Combined Fuel Prices'!R:R,'Combined Fuel Prices'!$C:$C, "Biomass",'Combined Fuel Prices'!$AL:$AL,'BFPaT-pretax-electricity'!$A7) * (SUMIFS('Tax Percentages'!M:M,'Tax Percentages'!$A:$A,"Biomass"))</f>
        <v>1.9950319290794234E-7</v>
      </c>
      <c r="N7">
        <f>SUMIFS('Combined Fuel Prices'!S:S,'Combined Fuel Prices'!$C:$C, "Biomass",'Combined Fuel Prices'!$AL:$AL,'BFPaT-pretax-electricity'!$A7) * (SUMIFS('Tax Percentages'!N:N,'Tax Percentages'!$A:$A,"Biomass"))</f>
        <v>2.0102832039452221E-7</v>
      </c>
      <c r="O7">
        <f>SUMIFS('Combined Fuel Prices'!T:T,'Combined Fuel Prices'!$C:$C, "Biomass",'Combined Fuel Prices'!$AL:$AL,'BFPaT-pretax-electricity'!$A7) * (SUMIFS('Tax Percentages'!O:O,'Tax Percentages'!$A:$A,"Biomass"))</f>
        <v>2.0256867239123578E-7</v>
      </c>
      <c r="P7">
        <f>SUMIFS('Combined Fuel Prices'!U:U,'Combined Fuel Prices'!$C:$C, "Biomass",'Combined Fuel Prices'!$AL:$AL,'BFPaT-pretax-electricity'!$A7) * (SUMIFS('Tax Percentages'!P:P,'Tax Percentages'!$A:$A,"Biomass"))</f>
        <v>2.0392690436699793E-7</v>
      </c>
      <c r="Q7">
        <f>SUMIFS('Combined Fuel Prices'!V:V,'Combined Fuel Prices'!$C:$C, "Biomass",'Combined Fuel Prices'!$AL:$AL,'BFPaT-pretax-electricity'!$A7) * (SUMIFS('Tax Percentages'!Q:Q,'Tax Percentages'!$A:$A,"Biomass"))</f>
        <v>2.056213287714966E-7</v>
      </c>
      <c r="R7">
        <f>SUMIFS('Combined Fuel Prices'!W:W,'Combined Fuel Prices'!$C:$C, "Biomass",'Combined Fuel Prices'!$AL:$AL,'BFPaT-pretax-electricity'!$A7) * (SUMIFS('Tax Percentages'!R:R,'Tax Percentages'!$A:$A,"Biomass"))</f>
        <v>2.0696526073320492E-7</v>
      </c>
      <c r="S7">
        <f>SUMIFS('Combined Fuel Prices'!X:X,'Combined Fuel Prices'!$C:$C, "Biomass",'Combined Fuel Prices'!$AL:$AL,'BFPaT-pretax-electricity'!$A7) * (SUMIFS('Tax Percentages'!S:S,'Tax Percentages'!$A:$A,"Biomass"))</f>
        <v>2.0906860915679579E-7</v>
      </c>
      <c r="T7">
        <f>SUMIFS('Combined Fuel Prices'!Y:Y,'Combined Fuel Prices'!$C:$C, "Biomass",'Combined Fuel Prices'!$AL:$AL,'BFPaT-pretax-electricity'!$A7) * (SUMIFS('Tax Percentages'!T:T,'Tax Percentages'!$A:$A,"Biomass"))</f>
        <v>2.1031175620821642E-7</v>
      </c>
      <c r="U7">
        <f>SUMIFS('Combined Fuel Prices'!Z:Z,'Combined Fuel Prices'!$C:$C, "Biomass",'Combined Fuel Prices'!$AL:$AL,'BFPaT-pretax-electricity'!$A7) * (SUMIFS('Tax Percentages'!U:U,'Tax Percentages'!$A:$A,"Biomass"))</f>
        <v>2.1169370207910157E-7</v>
      </c>
      <c r="V7">
        <f>SUMIFS('Combined Fuel Prices'!AA:AA,'Combined Fuel Prices'!$C:$C, "Biomass",'Combined Fuel Prices'!$AL:$AL,'BFPaT-pretax-electricity'!$A7) * (SUMIFS('Tax Percentages'!V:V,'Tax Percentages'!$A:$A,"Biomass"))</f>
        <v>2.130123553504703E-7</v>
      </c>
      <c r="W7">
        <f>SUMIFS('Combined Fuel Prices'!AB:AB,'Combined Fuel Prices'!$C:$C, "Biomass",'Combined Fuel Prices'!$AL:$AL,'BFPaT-pretax-electricity'!$A7) * (SUMIFS('Tax Percentages'!W:W,'Tax Percentages'!$A:$A,"Biomass"))</f>
        <v>2.1361767087073811E-7</v>
      </c>
      <c r="X7">
        <f>SUMIFS('Combined Fuel Prices'!AC:AC,'Combined Fuel Prices'!$C:$C, "Biomass",'Combined Fuel Prices'!$AL:$AL,'BFPaT-pretax-electricity'!$A7) * (SUMIFS('Tax Percentages'!X:X,'Tax Percentages'!$A:$A,"Biomass"))</f>
        <v>2.1359921518973799E-7</v>
      </c>
      <c r="Y7">
        <f>SUMIFS('Combined Fuel Prices'!AD:AD,'Combined Fuel Prices'!$C:$C, "Biomass",'Combined Fuel Prices'!$AL:$AL,'BFPaT-pretax-electricity'!$A7) * (SUMIFS('Tax Percentages'!Y:Y,'Tax Percentages'!$A:$A,"Biomass"))</f>
        <v>2.14225863742385E-7</v>
      </c>
      <c r="Z7">
        <f>SUMIFS('Combined Fuel Prices'!AE:AE,'Combined Fuel Prices'!$C:$C, "Biomass",'Combined Fuel Prices'!$AL:$AL,'BFPaT-pretax-electricity'!$A7) * (SUMIFS('Tax Percentages'!Z:Z,'Tax Percentages'!$A:$A,"Biomass"))</f>
        <v>2.1479548001773489E-7</v>
      </c>
      <c r="AA7">
        <f>SUMIFS('Combined Fuel Prices'!AF:AF,'Combined Fuel Prices'!$C:$C, "Biomass",'Combined Fuel Prices'!$AL:$AL,'BFPaT-pretax-electricity'!$A7) * (SUMIFS('Tax Percentages'!AA:AA,'Tax Percentages'!$A:$A,"Biomass"))</f>
        <v>2.1703967484840411E-7</v>
      </c>
      <c r="AB7">
        <f>SUMIFS('Combined Fuel Prices'!AG:AG,'Combined Fuel Prices'!$C:$C, "Biomass",'Combined Fuel Prices'!$AL:$AL,'BFPaT-pretax-electricity'!$A7) * (SUMIFS('Tax Percentages'!AB:AB,'Tax Percentages'!$A:$A,"Biomass"))</f>
        <v>2.1724682246199435E-7</v>
      </c>
      <c r="AC7">
        <f>SUMIFS('Combined Fuel Prices'!AH:AH,'Combined Fuel Prices'!$C:$C, "Biomass",'Combined Fuel Prices'!$AL:$AL,'BFPaT-pretax-electricity'!$A7) * (SUMIFS('Tax Percentages'!AC:AC,'Tax Percentages'!$A:$A,"Biomass"))</f>
        <v>2.1790813391086731E-7</v>
      </c>
      <c r="AD7">
        <f>SUMIFS('Combined Fuel Prices'!AI:AI,'Combined Fuel Prices'!$C:$C, "Biomass",'Combined Fuel Prices'!$AL:$AL,'BFPaT-pretax-electricity'!$A7) * (SUMIFS('Tax Percentages'!AD:AD,'Tax Percentages'!$A:$A,"Biomass"))</f>
        <v>2.1848108636157672E-7</v>
      </c>
      <c r="AE7">
        <f>SUMIFS('Combined Fuel Prices'!AJ:AJ,'Combined Fuel Prices'!$C:$C, "Biomass",'Combined Fuel Prices'!$AL:$AL,'BFPaT-pretax-electricity'!$A7) * (SUMIFS('Tax Percentages'!AE:AE,'Tax Percentages'!$A:$A,"Biomass"))</f>
        <v>2.189951758044804E-7</v>
      </c>
      <c r="AF7">
        <f t="shared" si="2"/>
        <v>2.189951758044804E-7</v>
      </c>
      <c r="AG7">
        <f t="shared" si="0"/>
        <v>2.189951758044804E-7</v>
      </c>
      <c r="AH7">
        <f t="shared" si="0"/>
        <v>2.189951758044804E-7</v>
      </c>
      <c r="AI7">
        <f t="shared" si="0"/>
        <v>2.189951758044804E-7</v>
      </c>
      <c r="AJ7">
        <f t="shared" si="0"/>
        <v>2.189951758044804E-7</v>
      </c>
      <c r="AK7">
        <f t="shared" si="0"/>
        <v>2.189951758044804E-7</v>
      </c>
      <c r="AL7">
        <f t="shared" si="0"/>
        <v>2.189951758044804E-7</v>
      </c>
      <c r="AM7">
        <f t="shared" si="0"/>
        <v>2.189951758044804E-7</v>
      </c>
      <c r="AN7">
        <f t="shared" si="0"/>
        <v>2.189951758044804E-7</v>
      </c>
      <c r="AO7">
        <f t="shared" si="0"/>
        <v>2.189951758044804E-7</v>
      </c>
      <c r="AP7">
        <f t="shared" si="0"/>
        <v>2.189951758044804E-7</v>
      </c>
      <c r="AQ7">
        <f t="shared" si="0"/>
        <v>2.189951758044804E-7</v>
      </c>
      <c r="AR7">
        <f t="shared" si="0"/>
        <v>2.189951758044804E-7</v>
      </c>
      <c r="AS7">
        <f t="shared" si="0"/>
        <v>2.189951758044804E-7</v>
      </c>
      <c r="AT7">
        <f t="shared" si="0"/>
        <v>2.189951758044804E-7</v>
      </c>
      <c r="AU7">
        <f t="shared" si="0"/>
        <v>2.189951758044804E-7</v>
      </c>
      <c r="AV7">
        <f t="shared" si="0"/>
        <v>2.189951758044804E-7</v>
      </c>
      <c r="AW7">
        <f t="shared" si="0"/>
        <v>2.189951758044804E-7</v>
      </c>
      <c r="AX7">
        <f t="shared" si="0"/>
        <v>2.189951758044804E-7</v>
      </c>
      <c r="AY7">
        <f t="shared" si="0"/>
        <v>2.189951758044804E-7</v>
      </c>
      <c r="AZ7">
        <f t="shared" si="0"/>
        <v>2.189951758044804E-7</v>
      </c>
      <c r="BA7">
        <f t="shared" si="0"/>
        <v>2.189951758044804E-7</v>
      </c>
      <c r="BB7">
        <f t="shared" si="0"/>
        <v>2.189951758044804E-7</v>
      </c>
      <c r="BC7">
        <f t="shared" si="0"/>
        <v>2.189951758044804E-7</v>
      </c>
      <c r="BD7">
        <f t="shared" si="0"/>
        <v>2.189951758044804E-7</v>
      </c>
      <c r="BE7">
        <f t="shared" si="0"/>
        <v>2.189951758044804E-7</v>
      </c>
      <c r="BF7">
        <f t="shared" ref="AG7:CC9" si="4">BE7</f>
        <v>2.189951758044804E-7</v>
      </c>
      <c r="BG7">
        <f t="shared" si="4"/>
        <v>2.189951758044804E-7</v>
      </c>
      <c r="BH7">
        <f t="shared" si="4"/>
        <v>2.189951758044804E-7</v>
      </c>
      <c r="BI7">
        <f t="shared" si="4"/>
        <v>2.189951758044804E-7</v>
      </c>
      <c r="BJ7">
        <f t="shared" si="4"/>
        <v>2.189951758044804E-7</v>
      </c>
      <c r="BK7">
        <f t="shared" si="4"/>
        <v>2.189951758044804E-7</v>
      </c>
      <c r="BL7">
        <f t="shared" si="4"/>
        <v>2.189951758044804E-7</v>
      </c>
      <c r="BM7">
        <f t="shared" si="4"/>
        <v>2.189951758044804E-7</v>
      </c>
      <c r="BN7">
        <f t="shared" si="4"/>
        <v>2.189951758044804E-7</v>
      </c>
      <c r="BO7">
        <f t="shared" si="4"/>
        <v>2.189951758044804E-7</v>
      </c>
      <c r="BP7">
        <f t="shared" si="4"/>
        <v>2.189951758044804E-7</v>
      </c>
      <c r="BQ7">
        <f t="shared" si="4"/>
        <v>2.189951758044804E-7</v>
      </c>
      <c r="BR7">
        <f t="shared" si="4"/>
        <v>2.189951758044804E-7</v>
      </c>
      <c r="BS7">
        <f t="shared" si="4"/>
        <v>2.189951758044804E-7</v>
      </c>
      <c r="BT7">
        <f t="shared" si="4"/>
        <v>2.189951758044804E-7</v>
      </c>
      <c r="BU7">
        <f t="shared" si="4"/>
        <v>2.189951758044804E-7</v>
      </c>
      <c r="BV7">
        <f t="shared" si="4"/>
        <v>2.189951758044804E-7</v>
      </c>
      <c r="BW7">
        <f t="shared" si="4"/>
        <v>2.189951758044804E-7</v>
      </c>
      <c r="BX7">
        <f t="shared" si="4"/>
        <v>2.189951758044804E-7</v>
      </c>
      <c r="BY7">
        <f t="shared" si="4"/>
        <v>2.189951758044804E-7</v>
      </c>
      <c r="BZ7">
        <f t="shared" si="4"/>
        <v>2.189951758044804E-7</v>
      </c>
      <c r="CA7">
        <f t="shared" si="4"/>
        <v>2.189951758044804E-7</v>
      </c>
      <c r="CB7">
        <f t="shared" si="4"/>
        <v>2.189951758044804E-7</v>
      </c>
      <c r="CC7">
        <f t="shared" si="4"/>
        <v>2.189951758044804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757308764807912E-7</v>
      </c>
      <c r="C8">
        <f>SUMIFS('Combined Fuel Prices'!H:H,'Combined Fuel Prices'!$C:$C, "Biomass",'Combined Fuel Prices'!$AL:$AL,'BFPaT-pretax-electricity'!$A8) * (SUMIFS('Tax Percentages'!C:C,'Tax Percentages'!$A:$A,"Biomass"))</f>
        <v>2.5007285112325175E-7</v>
      </c>
      <c r="D8">
        <f>SUMIFS('Combined Fuel Prices'!I:I,'Combined Fuel Prices'!$C:$C, "Biomass",'Combined Fuel Prices'!$AL:$AL,'BFPaT-pretax-electricity'!$A8) * (SUMIFS('Tax Percentages'!D:D,'Tax Percentages'!$A:$A,"Biomass"))</f>
        <v>2.2784286009247091E-7</v>
      </c>
      <c r="E8">
        <f>SUMIFS('Combined Fuel Prices'!J:J,'Combined Fuel Prices'!$C:$C, "Biomass",'Combined Fuel Prices'!$AL:$AL,'BFPaT-pretax-electricity'!$A8) * (SUMIFS('Tax Percentages'!E:E,'Tax Percentages'!$A:$A,"Biomass"))</f>
        <v>2.1737013540144603E-7</v>
      </c>
      <c r="F8">
        <f>SUMIFS('Combined Fuel Prices'!K:K,'Combined Fuel Prices'!$C:$C, "Biomass",'Combined Fuel Prices'!$AL:$AL,'BFPaT-pretax-electricity'!$A8) * (SUMIFS('Tax Percentages'!F:F,'Tax Percentages'!$A:$A,"Biomass"))</f>
        <v>2.0451030590611521E-7</v>
      </c>
      <c r="G8">
        <f>SUMIFS('Combined Fuel Prices'!L:L,'Combined Fuel Prices'!$C:$C, "Biomass",'Combined Fuel Prices'!$AL:$AL,'BFPaT-pretax-electricity'!$A8) * (SUMIFS('Tax Percentages'!G:G,'Tax Percentages'!$A:$A,"Biomass"))</f>
        <v>2.0049034699487098E-7</v>
      </c>
      <c r="H8">
        <f>SUMIFS('Combined Fuel Prices'!M:M,'Combined Fuel Prices'!$C:$C, "Biomass",'Combined Fuel Prices'!$AL:$AL,'BFPaT-pretax-electricity'!$A8) * (SUMIFS('Tax Percentages'!H:H,'Tax Percentages'!$A:$A,"Biomass"))</f>
        <v>1.9759437557983556E-7</v>
      </c>
      <c r="I8">
        <f>SUMIFS('Combined Fuel Prices'!N:N,'Combined Fuel Prices'!$C:$C, "Biomass",'Combined Fuel Prices'!$AL:$AL,'BFPaT-pretax-electricity'!$A8) * (SUMIFS('Tax Percentages'!I:I,'Tax Percentages'!$A:$A,"Biomass"))</f>
        <v>1.9586897599125135E-7</v>
      </c>
      <c r="J8">
        <f>SUMIFS('Combined Fuel Prices'!O:O,'Combined Fuel Prices'!$C:$C, "Biomass",'Combined Fuel Prices'!$AL:$AL,'BFPaT-pretax-electricity'!$A8) * (SUMIFS('Tax Percentages'!J:J,'Tax Percentages'!$A:$A,"Biomass"))</f>
        <v>1.9639766448274335E-7</v>
      </c>
      <c r="K8">
        <f>SUMIFS('Combined Fuel Prices'!P:P,'Combined Fuel Prices'!$C:$C, "Biomass",'Combined Fuel Prices'!$AL:$AL,'BFPaT-pretax-electricity'!$A8) * (SUMIFS('Tax Percentages'!K:K,'Tax Percentages'!$A:$A,"Biomass"))</f>
        <v>1.9719859766672728E-7</v>
      </c>
      <c r="L8">
        <f>SUMIFS('Combined Fuel Prices'!Q:Q,'Combined Fuel Prices'!$C:$C, "Biomass",'Combined Fuel Prices'!$AL:$AL,'BFPaT-pretax-electricity'!$A8) * (SUMIFS('Tax Percentages'!L:L,'Tax Percentages'!$A:$A,"Biomass"))</f>
        <v>1.9811422429091033E-7</v>
      </c>
      <c r="M8">
        <f>SUMIFS('Combined Fuel Prices'!R:R,'Combined Fuel Prices'!$C:$C, "Biomass",'Combined Fuel Prices'!$AL:$AL,'BFPaT-pretax-electricity'!$A8) * (SUMIFS('Tax Percentages'!M:M,'Tax Percentages'!$A:$A,"Biomass"))</f>
        <v>1.9950319290794234E-7</v>
      </c>
      <c r="N8">
        <f>SUMIFS('Combined Fuel Prices'!S:S,'Combined Fuel Prices'!$C:$C, "Biomass",'Combined Fuel Prices'!$AL:$AL,'BFPaT-pretax-electricity'!$A8) * (SUMIFS('Tax Percentages'!N:N,'Tax Percentages'!$A:$A,"Biomass"))</f>
        <v>2.0102832039452221E-7</v>
      </c>
      <c r="O8">
        <f>SUMIFS('Combined Fuel Prices'!T:T,'Combined Fuel Prices'!$C:$C, "Biomass",'Combined Fuel Prices'!$AL:$AL,'BFPaT-pretax-electricity'!$A8) * (SUMIFS('Tax Percentages'!O:O,'Tax Percentages'!$A:$A,"Biomass"))</f>
        <v>2.0256867239123578E-7</v>
      </c>
      <c r="P8">
        <f>SUMIFS('Combined Fuel Prices'!U:U,'Combined Fuel Prices'!$C:$C, "Biomass",'Combined Fuel Prices'!$AL:$AL,'BFPaT-pretax-electricity'!$A8) * (SUMIFS('Tax Percentages'!P:P,'Tax Percentages'!$A:$A,"Biomass"))</f>
        <v>2.0392690436699793E-7</v>
      </c>
      <c r="Q8">
        <f>SUMIFS('Combined Fuel Prices'!V:V,'Combined Fuel Prices'!$C:$C, "Biomass",'Combined Fuel Prices'!$AL:$AL,'BFPaT-pretax-electricity'!$A8) * (SUMIFS('Tax Percentages'!Q:Q,'Tax Percentages'!$A:$A,"Biomass"))</f>
        <v>2.056213287714966E-7</v>
      </c>
      <c r="R8">
        <f>SUMIFS('Combined Fuel Prices'!W:W,'Combined Fuel Prices'!$C:$C, "Biomass",'Combined Fuel Prices'!$AL:$AL,'BFPaT-pretax-electricity'!$A8) * (SUMIFS('Tax Percentages'!R:R,'Tax Percentages'!$A:$A,"Biomass"))</f>
        <v>2.0696526073320492E-7</v>
      </c>
      <c r="S8">
        <f>SUMIFS('Combined Fuel Prices'!X:X,'Combined Fuel Prices'!$C:$C, "Biomass",'Combined Fuel Prices'!$AL:$AL,'BFPaT-pretax-electricity'!$A8) * (SUMIFS('Tax Percentages'!S:S,'Tax Percentages'!$A:$A,"Biomass"))</f>
        <v>2.0906860915679579E-7</v>
      </c>
      <c r="T8">
        <f>SUMIFS('Combined Fuel Prices'!Y:Y,'Combined Fuel Prices'!$C:$C, "Biomass",'Combined Fuel Prices'!$AL:$AL,'BFPaT-pretax-electricity'!$A8) * (SUMIFS('Tax Percentages'!T:T,'Tax Percentages'!$A:$A,"Biomass"))</f>
        <v>2.1031175620821642E-7</v>
      </c>
      <c r="U8">
        <f>SUMIFS('Combined Fuel Prices'!Z:Z,'Combined Fuel Prices'!$C:$C, "Biomass",'Combined Fuel Prices'!$AL:$AL,'BFPaT-pretax-electricity'!$A8) * (SUMIFS('Tax Percentages'!U:U,'Tax Percentages'!$A:$A,"Biomass"))</f>
        <v>2.1169370207910157E-7</v>
      </c>
      <c r="V8">
        <f>SUMIFS('Combined Fuel Prices'!AA:AA,'Combined Fuel Prices'!$C:$C, "Biomass",'Combined Fuel Prices'!$AL:$AL,'BFPaT-pretax-electricity'!$A8) * (SUMIFS('Tax Percentages'!V:V,'Tax Percentages'!$A:$A,"Biomass"))</f>
        <v>2.130123553504703E-7</v>
      </c>
      <c r="W8">
        <f>SUMIFS('Combined Fuel Prices'!AB:AB,'Combined Fuel Prices'!$C:$C, "Biomass",'Combined Fuel Prices'!$AL:$AL,'BFPaT-pretax-electricity'!$A8) * (SUMIFS('Tax Percentages'!W:W,'Tax Percentages'!$A:$A,"Biomass"))</f>
        <v>2.1361767087073811E-7</v>
      </c>
      <c r="X8">
        <f>SUMIFS('Combined Fuel Prices'!AC:AC,'Combined Fuel Prices'!$C:$C, "Biomass",'Combined Fuel Prices'!$AL:$AL,'BFPaT-pretax-electricity'!$A8) * (SUMIFS('Tax Percentages'!X:X,'Tax Percentages'!$A:$A,"Biomass"))</f>
        <v>2.1359921518973799E-7</v>
      </c>
      <c r="Y8">
        <f>SUMIFS('Combined Fuel Prices'!AD:AD,'Combined Fuel Prices'!$C:$C, "Biomass",'Combined Fuel Prices'!$AL:$AL,'BFPaT-pretax-electricity'!$A8) * (SUMIFS('Tax Percentages'!Y:Y,'Tax Percentages'!$A:$A,"Biomass"))</f>
        <v>2.14225863742385E-7</v>
      </c>
      <c r="Z8">
        <f>SUMIFS('Combined Fuel Prices'!AE:AE,'Combined Fuel Prices'!$C:$C, "Biomass",'Combined Fuel Prices'!$AL:$AL,'BFPaT-pretax-electricity'!$A8) * (SUMIFS('Tax Percentages'!Z:Z,'Tax Percentages'!$A:$A,"Biomass"))</f>
        <v>2.1479548001773489E-7</v>
      </c>
      <c r="AA8">
        <f>SUMIFS('Combined Fuel Prices'!AF:AF,'Combined Fuel Prices'!$C:$C, "Biomass",'Combined Fuel Prices'!$AL:$AL,'BFPaT-pretax-electricity'!$A8) * (SUMIFS('Tax Percentages'!AA:AA,'Tax Percentages'!$A:$A,"Biomass"))</f>
        <v>2.1703967484840411E-7</v>
      </c>
      <c r="AB8">
        <f>SUMIFS('Combined Fuel Prices'!AG:AG,'Combined Fuel Prices'!$C:$C, "Biomass",'Combined Fuel Prices'!$AL:$AL,'BFPaT-pretax-electricity'!$A8) * (SUMIFS('Tax Percentages'!AB:AB,'Tax Percentages'!$A:$A,"Biomass"))</f>
        <v>2.1724682246199435E-7</v>
      </c>
      <c r="AC8">
        <f>SUMIFS('Combined Fuel Prices'!AH:AH,'Combined Fuel Prices'!$C:$C, "Biomass",'Combined Fuel Prices'!$AL:$AL,'BFPaT-pretax-electricity'!$A8) * (SUMIFS('Tax Percentages'!AC:AC,'Tax Percentages'!$A:$A,"Biomass"))</f>
        <v>2.1790813391086731E-7</v>
      </c>
      <c r="AD8">
        <f>SUMIFS('Combined Fuel Prices'!AI:AI,'Combined Fuel Prices'!$C:$C, "Biomass",'Combined Fuel Prices'!$AL:$AL,'BFPaT-pretax-electricity'!$A8) * (SUMIFS('Tax Percentages'!AD:AD,'Tax Percentages'!$A:$A,"Biomass"))</f>
        <v>2.1848108636157672E-7</v>
      </c>
      <c r="AE8">
        <f>SUMIFS('Combined Fuel Prices'!AJ:AJ,'Combined Fuel Prices'!$C:$C, "Biomass",'Combined Fuel Prices'!$AL:$AL,'BFPaT-pretax-electricity'!$A8) * (SUMIFS('Tax Percentages'!AE:AE,'Tax Percentages'!$A:$A,"Biomass"))</f>
        <v>2.189951758044804E-7</v>
      </c>
      <c r="AF8">
        <f t="shared" si="2"/>
        <v>2.189951758044804E-7</v>
      </c>
      <c r="AG8">
        <f t="shared" si="4"/>
        <v>2.189951758044804E-7</v>
      </c>
      <c r="AH8">
        <f t="shared" si="4"/>
        <v>2.189951758044804E-7</v>
      </c>
      <c r="AI8">
        <f t="shared" si="4"/>
        <v>2.189951758044804E-7</v>
      </c>
      <c r="AJ8">
        <f t="shared" si="4"/>
        <v>2.189951758044804E-7</v>
      </c>
      <c r="AK8">
        <f t="shared" si="4"/>
        <v>2.189951758044804E-7</v>
      </c>
      <c r="AL8">
        <f t="shared" si="4"/>
        <v>2.189951758044804E-7</v>
      </c>
      <c r="AM8">
        <f t="shared" si="4"/>
        <v>2.189951758044804E-7</v>
      </c>
      <c r="AN8">
        <f t="shared" si="4"/>
        <v>2.189951758044804E-7</v>
      </c>
      <c r="AO8">
        <f t="shared" si="4"/>
        <v>2.189951758044804E-7</v>
      </c>
      <c r="AP8">
        <f t="shared" si="4"/>
        <v>2.189951758044804E-7</v>
      </c>
      <c r="AQ8">
        <f t="shared" si="4"/>
        <v>2.189951758044804E-7</v>
      </c>
      <c r="AR8">
        <f t="shared" si="4"/>
        <v>2.189951758044804E-7</v>
      </c>
      <c r="AS8">
        <f t="shared" si="4"/>
        <v>2.189951758044804E-7</v>
      </c>
      <c r="AT8">
        <f t="shared" si="4"/>
        <v>2.189951758044804E-7</v>
      </c>
      <c r="AU8">
        <f t="shared" si="4"/>
        <v>2.189951758044804E-7</v>
      </c>
      <c r="AV8">
        <f t="shared" si="4"/>
        <v>2.189951758044804E-7</v>
      </c>
      <c r="AW8">
        <f t="shared" si="4"/>
        <v>2.189951758044804E-7</v>
      </c>
      <c r="AX8">
        <f t="shared" si="4"/>
        <v>2.189951758044804E-7</v>
      </c>
      <c r="AY8">
        <f t="shared" si="4"/>
        <v>2.189951758044804E-7</v>
      </c>
      <c r="AZ8">
        <f t="shared" si="4"/>
        <v>2.189951758044804E-7</v>
      </c>
      <c r="BA8">
        <f t="shared" si="4"/>
        <v>2.189951758044804E-7</v>
      </c>
      <c r="BB8">
        <f t="shared" si="4"/>
        <v>2.189951758044804E-7</v>
      </c>
      <c r="BC8">
        <f t="shared" si="4"/>
        <v>2.189951758044804E-7</v>
      </c>
      <c r="BD8">
        <f t="shared" si="4"/>
        <v>2.189951758044804E-7</v>
      </c>
      <c r="BE8">
        <f t="shared" si="4"/>
        <v>2.189951758044804E-7</v>
      </c>
      <c r="BF8">
        <f t="shared" si="4"/>
        <v>2.189951758044804E-7</v>
      </c>
      <c r="BG8">
        <f t="shared" si="4"/>
        <v>2.189951758044804E-7</v>
      </c>
      <c r="BH8">
        <f t="shared" si="4"/>
        <v>2.189951758044804E-7</v>
      </c>
      <c r="BI8">
        <f t="shared" si="4"/>
        <v>2.189951758044804E-7</v>
      </c>
      <c r="BJ8">
        <f t="shared" si="4"/>
        <v>2.189951758044804E-7</v>
      </c>
      <c r="BK8">
        <f t="shared" si="4"/>
        <v>2.189951758044804E-7</v>
      </c>
      <c r="BL8">
        <f t="shared" si="4"/>
        <v>2.189951758044804E-7</v>
      </c>
      <c r="BM8">
        <f t="shared" si="4"/>
        <v>2.189951758044804E-7</v>
      </c>
      <c r="BN8">
        <f t="shared" si="4"/>
        <v>2.189951758044804E-7</v>
      </c>
      <c r="BO8">
        <f t="shared" si="4"/>
        <v>2.189951758044804E-7</v>
      </c>
      <c r="BP8">
        <f t="shared" si="4"/>
        <v>2.189951758044804E-7</v>
      </c>
      <c r="BQ8">
        <f t="shared" si="4"/>
        <v>2.189951758044804E-7</v>
      </c>
      <c r="BR8">
        <f t="shared" si="4"/>
        <v>2.189951758044804E-7</v>
      </c>
      <c r="BS8">
        <f t="shared" si="4"/>
        <v>2.189951758044804E-7</v>
      </c>
      <c r="BT8">
        <f t="shared" si="4"/>
        <v>2.189951758044804E-7</v>
      </c>
      <c r="BU8">
        <f t="shared" si="4"/>
        <v>2.189951758044804E-7</v>
      </c>
      <c r="BV8">
        <f t="shared" si="4"/>
        <v>2.189951758044804E-7</v>
      </c>
      <c r="BW8">
        <f t="shared" si="4"/>
        <v>2.189951758044804E-7</v>
      </c>
      <c r="BX8">
        <f t="shared" si="4"/>
        <v>2.189951758044804E-7</v>
      </c>
      <c r="BY8">
        <f t="shared" si="4"/>
        <v>2.189951758044804E-7</v>
      </c>
      <c r="BZ8">
        <f t="shared" si="4"/>
        <v>2.189951758044804E-7</v>
      </c>
      <c r="CA8">
        <f t="shared" si="4"/>
        <v>2.189951758044804E-7</v>
      </c>
      <c r="CB8">
        <f t="shared" si="4"/>
        <v>2.189951758044804E-7</v>
      </c>
      <c r="CC8">
        <f t="shared" si="4"/>
        <v>2.189951758044804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757308764807912E-7</v>
      </c>
      <c r="C9">
        <f>SUMIFS('Combined Fuel Prices'!H:H,'Combined Fuel Prices'!$C:$C, "Biomass",'Combined Fuel Prices'!$AL:$AL,'BFPaT-pretax-electricity'!$A9) * (SUMIFS('Tax Percentages'!C:C,'Tax Percentages'!$A:$A,"Biomass"))</f>
        <v>2.5007285112325175E-7</v>
      </c>
      <c r="D9">
        <f>SUMIFS('Combined Fuel Prices'!I:I,'Combined Fuel Prices'!$C:$C, "Biomass",'Combined Fuel Prices'!$AL:$AL,'BFPaT-pretax-electricity'!$A9) * (SUMIFS('Tax Percentages'!D:D,'Tax Percentages'!$A:$A,"Biomass"))</f>
        <v>2.2784286009247091E-7</v>
      </c>
      <c r="E9">
        <f>SUMIFS('Combined Fuel Prices'!J:J,'Combined Fuel Prices'!$C:$C, "Biomass",'Combined Fuel Prices'!$AL:$AL,'BFPaT-pretax-electricity'!$A9) * (SUMIFS('Tax Percentages'!E:E,'Tax Percentages'!$A:$A,"Biomass"))</f>
        <v>2.1737013540144603E-7</v>
      </c>
      <c r="F9">
        <f>SUMIFS('Combined Fuel Prices'!K:K,'Combined Fuel Prices'!$C:$C, "Biomass",'Combined Fuel Prices'!$AL:$AL,'BFPaT-pretax-electricity'!$A9) * (SUMIFS('Tax Percentages'!F:F,'Tax Percentages'!$A:$A,"Biomass"))</f>
        <v>2.0451030590611521E-7</v>
      </c>
      <c r="G9">
        <f>SUMIFS('Combined Fuel Prices'!L:L,'Combined Fuel Prices'!$C:$C, "Biomass",'Combined Fuel Prices'!$AL:$AL,'BFPaT-pretax-electricity'!$A9) * (SUMIFS('Tax Percentages'!G:G,'Tax Percentages'!$A:$A,"Biomass"))</f>
        <v>2.0049034699487098E-7</v>
      </c>
      <c r="H9">
        <f>SUMIFS('Combined Fuel Prices'!M:M,'Combined Fuel Prices'!$C:$C, "Biomass",'Combined Fuel Prices'!$AL:$AL,'BFPaT-pretax-electricity'!$A9) * (SUMIFS('Tax Percentages'!H:H,'Tax Percentages'!$A:$A,"Biomass"))</f>
        <v>1.9759437557983556E-7</v>
      </c>
      <c r="I9">
        <f>SUMIFS('Combined Fuel Prices'!N:N,'Combined Fuel Prices'!$C:$C, "Biomass",'Combined Fuel Prices'!$AL:$AL,'BFPaT-pretax-electricity'!$A9) * (SUMIFS('Tax Percentages'!I:I,'Tax Percentages'!$A:$A,"Biomass"))</f>
        <v>1.9586897599125135E-7</v>
      </c>
      <c r="J9">
        <f>SUMIFS('Combined Fuel Prices'!O:O,'Combined Fuel Prices'!$C:$C, "Biomass",'Combined Fuel Prices'!$AL:$AL,'BFPaT-pretax-electricity'!$A9) * (SUMIFS('Tax Percentages'!J:J,'Tax Percentages'!$A:$A,"Biomass"))</f>
        <v>1.9639766448274335E-7</v>
      </c>
      <c r="K9">
        <f>SUMIFS('Combined Fuel Prices'!P:P,'Combined Fuel Prices'!$C:$C, "Biomass",'Combined Fuel Prices'!$AL:$AL,'BFPaT-pretax-electricity'!$A9) * (SUMIFS('Tax Percentages'!K:K,'Tax Percentages'!$A:$A,"Biomass"))</f>
        <v>1.9719859766672728E-7</v>
      </c>
      <c r="L9">
        <f>SUMIFS('Combined Fuel Prices'!Q:Q,'Combined Fuel Prices'!$C:$C, "Biomass",'Combined Fuel Prices'!$AL:$AL,'BFPaT-pretax-electricity'!$A9) * (SUMIFS('Tax Percentages'!L:L,'Tax Percentages'!$A:$A,"Biomass"))</f>
        <v>1.9811422429091033E-7</v>
      </c>
      <c r="M9">
        <f>SUMIFS('Combined Fuel Prices'!R:R,'Combined Fuel Prices'!$C:$C, "Biomass",'Combined Fuel Prices'!$AL:$AL,'BFPaT-pretax-electricity'!$A9) * (SUMIFS('Tax Percentages'!M:M,'Tax Percentages'!$A:$A,"Biomass"))</f>
        <v>1.9950319290794234E-7</v>
      </c>
      <c r="N9">
        <f>SUMIFS('Combined Fuel Prices'!S:S,'Combined Fuel Prices'!$C:$C, "Biomass",'Combined Fuel Prices'!$AL:$AL,'BFPaT-pretax-electricity'!$A9) * (SUMIFS('Tax Percentages'!N:N,'Tax Percentages'!$A:$A,"Biomass"))</f>
        <v>2.0102832039452221E-7</v>
      </c>
      <c r="O9">
        <f>SUMIFS('Combined Fuel Prices'!T:T,'Combined Fuel Prices'!$C:$C, "Biomass",'Combined Fuel Prices'!$AL:$AL,'BFPaT-pretax-electricity'!$A9) * (SUMIFS('Tax Percentages'!O:O,'Tax Percentages'!$A:$A,"Biomass"))</f>
        <v>2.0256867239123578E-7</v>
      </c>
      <c r="P9">
        <f>SUMIFS('Combined Fuel Prices'!U:U,'Combined Fuel Prices'!$C:$C, "Biomass",'Combined Fuel Prices'!$AL:$AL,'BFPaT-pretax-electricity'!$A9) * (SUMIFS('Tax Percentages'!P:P,'Tax Percentages'!$A:$A,"Biomass"))</f>
        <v>2.0392690436699793E-7</v>
      </c>
      <c r="Q9">
        <f>SUMIFS('Combined Fuel Prices'!V:V,'Combined Fuel Prices'!$C:$C, "Biomass",'Combined Fuel Prices'!$AL:$AL,'BFPaT-pretax-electricity'!$A9) * (SUMIFS('Tax Percentages'!Q:Q,'Tax Percentages'!$A:$A,"Biomass"))</f>
        <v>2.056213287714966E-7</v>
      </c>
      <c r="R9">
        <f>SUMIFS('Combined Fuel Prices'!W:W,'Combined Fuel Prices'!$C:$C, "Biomass",'Combined Fuel Prices'!$AL:$AL,'BFPaT-pretax-electricity'!$A9) * (SUMIFS('Tax Percentages'!R:R,'Tax Percentages'!$A:$A,"Biomass"))</f>
        <v>2.0696526073320492E-7</v>
      </c>
      <c r="S9">
        <f>SUMIFS('Combined Fuel Prices'!X:X,'Combined Fuel Prices'!$C:$C, "Biomass",'Combined Fuel Prices'!$AL:$AL,'BFPaT-pretax-electricity'!$A9) * (SUMIFS('Tax Percentages'!S:S,'Tax Percentages'!$A:$A,"Biomass"))</f>
        <v>2.0906860915679579E-7</v>
      </c>
      <c r="T9">
        <f>SUMIFS('Combined Fuel Prices'!Y:Y,'Combined Fuel Prices'!$C:$C, "Biomass",'Combined Fuel Prices'!$AL:$AL,'BFPaT-pretax-electricity'!$A9) * (SUMIFS('Tax Percentages'!T:T,'Tax Percentages'!$A:$A,"Biomass"))</f>
        <v>2.1031175620821642E-7</v>
      </c>
      <c r="U9">
        <f>SUMIFS('Combined Fuel Prices'!Z:Z,'Combined Fuel Prices'!$C:$C, "Biomass",'Combined Fuel Prices'!$AL:$AL,'BFPaT-pretax-electricity'!$A9) * (SUMIFS('Tax Percentages'!U:U,'Tax Percentages'!$A:$A,"Biomass"))</f>
        <v>2.1169370207910157E-7</v>
      </c>
      <c r="V9">
        <f>SUMIFS('Combined Fuel Prices'!AA:AA,'Combined Fuel Prices'!$C:$C, "Biomass",'Combined Fuel Prices'!$AL:$AL,'BFPaT-pretax-electricity'!$A9) * (SUMIFS('Tax Percentages'!V:V,'Tax Percentages'!$A:$A,"Biomass"))</f>
        <v>2.130123553504703E-7</v>
      </c>
      <c r="W9">
        <f>SUMIFS('Combined Fuel Prices'!AB:AB,'Combined Fuel Prices'!$C:$C, "Biomass",'Combined Fuel Prices'!$AL:$AL,'BFPaT-pretax-electricity'!$A9) * (SUMIFS('Tax Percentages'!W:W,'Tax Percentages'!$A:$A,"Biomass"))</f>
        <v>2.1361767087073811E-7</v>
      </c>
      <c r="X9">
        <f>SUMIFS('Combined Fuel Prices'!AC:AC,'Combined Fuel Prices'!$C:$C, "Biomass",'Combined Fuel Prices'!$AL:$AL,'BFPaT-pretax-electricity'!$A9) * (SUMIFS('Tax Percentages'!X:X,'Tax Percentages'!$A:$A,"Biomass"))</f>
        <v>2.1359921518973799E-7</v>
      </c>
      <c r="Y9">
        <f>SUMIFS('Combined Fuel Prices'!AD:AD,'Combined Fuel Prices'!$C:$C, "Biomass",'Combined Fuel Prices'!$AL:$AL,'BFPaT-pretax-electricity'!$A9) * (SUMIFS('Tax Percentages'!Y:Y,'Tax Percentages'!$A:$A,"Biomass"))</f>
        <v>2.14225863742385E-7</v>
      </c>
      <c r="Z9">
        <f>SUMIFS('Combined Fuel Prices'!AE:AE,'Combined Fuel Prices'!$C:$C, "Biomass",'Combined Fuel Prices'!$AL:$AL,'BFPaT-pretax-electricity'!$A9) * (SUMIFS('Tax Percentages'!Z:Z,'Tax Percentages'!$A:$A,"Biomass"))</f>
        <v>2.1479548001773489E-7</v>
      </c>
      <c r="AA9">
        <f>SUMIFS('Combined Fuel Prices'!AF:AF,'Combined Fuel Prices'!$C:$C, "Biomass",'Combined Fuel Prices'!$AL:$AL,'BFPaT-pretax-electricity'!$A9) * (SUMIFS('Tax Percentages'!AA:AA,'Tax Percentages'!$A:$A,"Biomass"))</f>
        <v>2.1703967484840411E-7</v>
      </c>
      <c r="AB9">
        <f>SUMIFS('Combined Fuel Prices'!AG:AG,'Combined Fuel Prices'!$C:$C, "Biomass",'Combined Fuel Prices'!$AL:$AL,'BFPaT-pretax-electricity'!$A9) * (SUMIFS('Tax Percentages'!AB:AB,'Tax Percentages'!$A:$A,"Biomass"))</f>
        <v>2.1724682246199435E-7</v>
      </c>
      <c r="AC9">
        <f>SUMIFS('Combined Fuel Prices'!AH:AH,'Combined Fuel Prices'!$C:$C, "Biomass",'Combined Fuel Prices'!$AL:$AL,'BFPaT-pretax-electricity'!$A9) * (SUMIFS('Tax Percentages'!AC:AC,'Tax Percentages'!$A:$A,"Biomass"))</f>
        <v>2.1790813391086731E-7</v>
      </c>
      <c r="AD9">
        <f>SUMIFS('Combined Fuel Prices'!AI:AI,'Combined Fuel Prices'!$C:$C, "Biomass",'Combined Fuel Prices'!$AL:$AL,'BFPaT-pretax-electricity'!$A9) * (SUMIFS('Tax Percentages'!AD:AD,'Tax Percentages'!$A:$A,"Biomass"))</f>
        <v>2.1848108636157672E-7</v>
      </c>
      <c r="AE9">
        <f>SUMIFS('Combined Fuel Prices'!AJ:AJ,'Combined Fuel Prices'!$C:$C, "Biomass",'Combined Fuel Prices'!$AL:$AL,'BFPaT-pretax-electricity'!$A9) * (SUMIFS('Tax Percentages'!AE:AE,'Tax Percentages'!$A:$A,"Biomass"))</f>
        <v>2.189951758044804E-7</v>
      </c>
      <c r="AF9">
        <f t="shared" si="2"/>
        <v>2.189951758044804E-7</v>
      </c>
      <c r="AG9">
        <f t="shared" si="4"/>
        <v>2.189951758044804E-7</v>
      </c>
      <c r="AH9">
        <f t="shared" si="4"/>
        <v>2.189951758044804E-7</v>
      </c>
      <c r="AI9">
        <f t="shared" si="4"/>
        <v>2.189951758044804E-7</v>
      </c>
      <c r="AJ9">
        <f t="shared" si="4"/>
        <v>2.189951758044804E-7</v>
      </c>
      <c r="AK9">
        <f t="shared" si="4"/>
        <v>2.189951758044804E-7</v>
      </c>
      <c r="AL9">
        <f t="shared" si="4"/>
        <v>2.189951758044804E-7</v>
      </c>
      <c r="AM9">
        <f t="shared" si="4"/>
        <v>2.189951758044804E-7</v>
      </c>
      <c r="AN9">
        <f t="shared" si="4"/>
        <v>2.189951758044804E-7</v>
      </c>
      <c r="AO9">
        <f t="shared" si="4"/>
        <v>2.189951758044804E-7</v>
      </c>
      <c r="AP9">
        <f t="shared" si="4"/>
        <v>2.189951758044804E-7</v>
      </c>
      <c r="AQ9">
        <f t="shared" si="4"/>
        <v>2.189951758044804E-7</v>
      </c>
      <c r="AR9">
        <f t="shared" si="4"/>
        <v>2.189951758044804E-7</v>
      </c>
      <c r="AS9">
        <f t="shared" si="4"/>
        <v>2.189951758044804E-7</v>
      </c>
      <c r="AT9">
        <f t="shared" si="4"/>
        <v>2.189951758044804E-7</v>
      </c>
      <c r="AU9">
        <f t="shared" si="4"/>
        <v>2.189951758044804E-7</v>
      </c>
      <c r="AV9">
        <f t="shared" si="4"/>
        <v>2.189951758044804E-7</v>
      </c>
      <c r="AW9">
        <f t="shared" si="4"/>
        <v>2.189951758044804E-7</v>
      </c>
      <c r="AX9">
        <f t="shared" si="4"/>
        <v>2.189951758044804E-7</v>
      </c>
      <c r="AY9">
        <f t="shared" si="4"/>
        <v>2.189951758044804E-7</v>
      </c>
      <c r="AZ9">
        <f t="shared" si="4"/>
        <v>2.189951758044804E-7</v>
      </c>
      <c r="BA9">
        <f t="shared" si="4"/>
        <v>2.189951758044804E-7</v>
      </c>
      <c r="BB9">
        <f t="shared" si="4"/>
        <v>2.189951758044804E-7</v>
      </c>
      <c r="BC9">
        <f t="shared" si="4"/>
        <v>2.189951758044804E-7</v>
      </c>
      <c r="BD9">
        <f t="shared" si="4"/>
        <v>2.189951758044804E-7</v>
      </c>
      <c r="BE9">
        <f t="shared" si="4"/>
        <v>2.189951758044804E-7</v>
      </c>
      <c r="BF9">
        <f t="shared" si="4"/>
        <v>2.189951758044804E-7</v>
      </c>
      <c r="BG9">
        <f t="shared" si="4"/>
        <v>2.189951758044804E-7</v>
      </c>
      <c r="BH9">
        <f t="shared" si="4"/>
        <v>2.189951758044804E-7</v>
      </c>
      <c r="BI9">
        <f t="shared" si="4"/>
        <v>2.189951758044804E-7</v>
      </c>
      <c r="BJ9">
        <f t="shared" si="4"/>
        <v>2.189951758044804E-7</v>
      </c>
      <c r="BK9">
        <f t="shared" si="4"/>
        <v>2.189951758044804E-7</v>
      </c>
      <c r="BL9">
        <f t="shared" si="4"/>
        <v>2.189951758044804E-7</v>
      </c>
      <c r="BM9">
        <f t="shared" si="4"/>
        <v>2.189951758044804E-7</v>
      </c>
      <c r="BN9">
        <f t="shared" si="4"/>
        <v>2.189951758044804E-7</v>
      </c>
      <c r="BO9">
        <f t="shared" si="4"/>
        <v>2.189951758044804E-7</v>
      </c>
      <c r="BP9">
        <f t="shared" si="4"/>
        <v>2.189951758044804E-7</v>
      </c>
      <c r="BQ9">
        <f t="shared" si="4"/>
        <v>2.189951758044804E-7</v>
      </c>
      <c r="BR9">
        <f t="shared" si="4"/>
        <v>2.189951758044804E-7</v>
      </c>
      <c r="BS9">
        <f t="shared" si="4"/>
        <v>2.189951758044804E-7</v>
      </c>
      <c r="BT9">
        <f t="shared" si="4"/>
        <v>2.189951758044804E-7</v>
      </c>
      <c r="BU9">
        <f t="shared" si="4"/>
        <v>2.189951758044804E-7</v>
      </c>
      <c r="BV9">
        <f t="shared" si="4"/>
        <v>2.189951758044804E-7</v>
      </c>
      <c r="BW9">
        <f t="shared" si="4"/>
        <v>2.189951758044804E-7</v>
      </c>
      <c r="BX9">
        <f t="shared" si="4"/>
        <v>2.189951758044804E-7</v>
      </c>
      <c r="BY9">
        <f t="shared" si="4"/>
        <v>2.189951758044804E-7</v>
      </c>
      <c r="BZ9">
        <f t="shared" si="4"/>
        <v>2.189951758044804E-7</v>
      </c>
      <c r="CA9">
        <f t="shared" si="4"/>
        <v>2.189951758044804E-7</v>
      </c>
      <c r="CB9">
        <f t="shared" si="4"/>
        <v>2.189951758044804E-7</v>
      </c>
      <c r="CC9">
        <f t="shared" si="4"/>
        <v>2.189951758044804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904017700734581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896768463933715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789453840513971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726995178531476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681832852415551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648185197124164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620213747656687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5947286486291102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569458567089713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545821079987424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5176024389396193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49423169448500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4698413730475866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447422838115290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424986000006560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41283668508774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390421103715697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370255521929146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353491127545588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33318273309334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311824082394787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292546760338238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272673009633138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26399348576988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247411409431469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205344147358369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1917214702180212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1734526688340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159596852664897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1447092041389567E-6</v>
      </c>
      <c r="AF2">
        <f>AE2</f>
        <v>3.1447092041389567E-6</v>
      </c>
      <c r="AG2">
        <f t="shared" ref="AG2:CC7" si="0">AF2</f>
        <v>3.1447092041389567E-6</v>
      </c>
      <c r="AH2">
        <f t="shared" si="0"/>
        <v>3.1447092041389567E-6</v>
      </c>
      <c r="AI2">
        <f t="shared" si="0"/>
        <v>3.1447092041389567E-6</v>
      </c>
      <c r="AJ2">
        <f t="shared" si="0"/>
        <v>3.1447092041389567E-6</v>
      </c>
      <c r="AK2">
        <f t="shared" si="0"/>
        <v>3.1447092041389567E-6</v>
      </c>
      <c r="AL2">
        <f t="shared" si="0"/>
        <v>3.1447092041389567E-6</v>
      </c>
      <c r="AM2">
        <f t="shared" si="0"/>
        <v>3.1447092041389567E-6</v>
      </c>
      <c r="AN2">
        <f t="shared" si="0"/>
        <v>3.1447092041389567E-6</v>
      </c>
      <c r="AO2">
        <f t="shared" si="0"/>
        <v>3.1447092041389567E-6</v>
      </c>
      <c r="AP2">
        <f t="shared" si="0"/>
        <v>3.1447092041389567E-6</v>
      </c>
      <c r="AQ2">
        <f t="shared" si="0"/>
        <v>3.1447092041389567E-6</v>
      </c>
      <c r="AR2">
        <f t="shared" si="0"/>
        <v>3.1447092041389567E-6</v>
      </c>
      <c r="AS2">
        <f t="shared" si="0"/>
        <v>3.1447092041389567E-6</v>
      </c>
      <c r="AT2">
        <f t="shared" si="0"/>
        <v>3.1447092041389567E-6</v>
      </c>
      <c r="AU2">
        <f t="shared" si="0"/>
        <v>3.1447092041389567E-6</v>
      </c>
      <c r="AV2">
        <f t="shared" si="0"/>
        <v>3.1447092041389567E-6</v>
      </c>
      <c r="AW2">
        <f t="shared" si="0"/>
        <v>3.1447092041389567E-6</v>
      </c>
      <c r="AX2">
        <f t="shared" si="0"/>
        <v>3.1447092041389567E-6</v>
      </c>
      <c r="AY2">
        <f t="shared" si="0"/>
        <v>3.1447092041389567E-6</v>
      </c>
      <c r="AZ2">
        <f t="shared" si="0"/>
        <v>3.1447092041389567E-6</v>
      </c>
      <c r="BA2">
        <f t="shared" si="0"/>
        <v>3.1447092041389567E-6</v>
      </c>
      <c r="BB2">
        <f t="shared" si="0"/>
        <v>3.1447092041389567E-6</v>
      </c>
      <c r="BC2">
        <f t="shared" si="0"/>
        <v>3.1447092041389567E-6</v>
      </c>
      <c r="BD2">
        <f t="shared" si="0"/>
        <v>3.1447092041389567E-6</v>
      </c>
      <c r="BE2">
        <f t="shared" si="0"/>
        <v>3.1447092041389567E-6</v>
      </c>
      <c r="BF2">
        <f t="shared" si="0"/>
        <v>3.1447092041389567E-6</v>
      </c>
      <c r="BG2">
        <f t="shared" si="0"/>
        <v>3.1447092041389567E-6</v>
      </c>
      <c r="BH2">
        <f t="shared" si="0"/>
        <v>3.1447092041389567E-6</v>
      </c>
      <c r="BI2">
        <f t="shared" si="0"/>
        <v>3.1447092041389567E-6</v>
      </c>
      <c r="BJ2">
        <f t="shared" si="0"/>
        <v>3.1447092041389567E-6</v>
      </c>
      <c r="BK2">
        <f t="shared" si="0"/>
        <v>3.1447092041389567E-6</v>
      </c>
      <c r="BL2">
        <f t="shared" si="0"/>
        <v>3.1447092041389567E-6</v>
      </c>
      <c r="BM2">
        <f t="shared" si="0"/>
        <v>3.1447092041389567E-6</v>
      </c>
      <c r="BN2">
        <f t="shared" si="0"/>
        <v>3.1447092041389567E-6</v>
      </c>
      <c r="BO2">
        <f t="shared" si="0"/>
        <v>3.1447092041389567E-6</v>
      </c>
      <c r="BP2">
        <f t="shared" si="0"/>
        <v>3.1447092041389567E-6</v>
      </c>
      <c r="BQ2">
        <f t="shared" si="0"/>
        <v>3.1447092041389567E-6</v>
      </c>
      <c r="BR2">
        <f t="shared" si="0"/>
        <v>3.1447092041389567E-6</v>
      </c>
      <c r="BS2">
        <f t="shared" si="0"/>
        <v>3.1447092041389567E-6</v>
      </c>
      <c r="BT2">
        <f t="shared" si="0"/>
        <v>3.1447092041389567E-6</v>
      </c>
      <c r="BU2">
        <f t="shared" si="0"/>
        <v>3.1447092041389567E-6</v>
      </c>
      <c r="BV2">
        <f t="shared" si="0"/>
        <v>3.1447092041389567E-6</v>
      </c>
      <c r="BW2">
        <f t="shared" si="0"/>
        <v>3.1447092041389567E-6</v>
      </c>
      <c r="BX2">
        <f t="shared" si="0"/>
        <v>3.1447092041389567E-6</v>
      </c>
      <c r="BY2">
        <f t="shared" si="0"/>
        <v>3.1447092041389567E-6</v>
      </c>
      <c r="BZ2">
        <f t="shared" si="0"/>
        <v>3.1447092041389567E-6</v>
      </c>
      <c r="CA2">
        <f t="shared" si="0"/>
        <v>3.1447092041389567E-6</v>
      </c>
      <c r="CB2">
        <f t="shared" si="0"/>
        <v>3.1447092041389567E-6</v>
      </c>
      <c r="CC2">
        <f t="shared" si="0"/>
        <v>3.1447092041389567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904017700734581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896853938326617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78311955643417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727378997731011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685555052403616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652361022556884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623062565726095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595391068935729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570115745763724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546474632448390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518250359406120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49487587937818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470481060506254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448058252424396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425617140907044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413465587167525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391045875153717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3708768425862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354109093694938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333796436358637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3124343703298632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293153495935756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273276338438925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2645949596993465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248009827691043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205934813653507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192309626187944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174037339436389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1601788531278127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1452886969015127E-6</v>
      </c>
      <c r="AF3">
        <f t="shared" ref="AF3:AU9" si="1">AE3</f>
        <v>3.1452886969015127E-6</v>
      </c>
      <c r="AG3">
        <f t="shared" si="1"/>
        <v>3.1452886969015127E-6</v>
      </c>
      <c r="AH3">
        <f t="shared" si="1"/>
        <v>3.1452886969015127E-6</v>
      </c>
      <c r="AI3">
        <f t="shared" si="1"/>
        <v>3.1452886969015127E-6</v>
      </c>
      <c r="AJ3">
        <f t="shared" si="1"/>
        <v>3.1452886969015127E-6</v>
      </c>
      <c r="AK3">
        <f t="shared" si="1"/>
        <v>3.1452886969015127E-6</v>
      </c>
      <c r="AL3">
        <f t="shared" si="1"/>
        <v>3.1452886969015127E-6</v>
      </c>
      <c r="AM3">
        <f t="shared" si="1"/>
        <v>3.1452886969015127E-6</v>
      </c>
      <c r="AN3">
        <f t="shared" si="1"/>
        <v>3.1452886969015127E-6</v>
      </c>
      <c r="AO3">
        <f t="shared" si="1"/>
        <v>3.1452886969015127E-6</v>
      </c>
      <c r="AP3">
        <f t="shared" si="1"/>
        <v>3.1452886969015127E-6</v>
      </c>
      <c r="AQ3">
        <f t="shared" si="1"/>
        <v>3.1452886969015127E-6</v>
      </c>
      <c r="AR3">
        <f t="shared" si="1"/>
        <v>3.1452886969015127E-6</v>
      </c>
      <c r="AS3">
        <f t="shared" si="1"/>
        <v>3.1452886969015127E-6</v>
      </c>
      <c r="AT3">
        <f t="shared" si="1"/>
        <v>3.1452886969015127E-6</v>
      </c>
      <c r="AU3">
        <f t="shared" si="1"/>
        <v>3.1452886969015127E-6</v>
      </c>
      <c r="AV3">
        <f t="shared" si="0"/>
        <v>3.1452886969015127E-6</v>
      </c>
      <c r="AW3">
        <f t="shared" si="0"/>
        <v>3.1452886969015127E-6</v>
      </c>
      <c r="AX3">
        <f t="shared" si="0"/>
        <v>3.1452886969015127E-6</v>
      </c>
      <c r="AY3">
        <f t="shared" si="0"/>
        <v>3.1452886969015127E-6</v>
      </c>
      <c r="AZ3">
        <f t="shared" si="0"/>
        <v>3.1452886969015127E-6</v>
      </c>
      <c r="BA3">
        <f t="shared" si="0"/>
        <v>3.1452886969015127E-6</v>
      </c>
      <c r="BB3">
        <f t="shared" si="0"/>
        <v>3.1452886969015127E-6</v>
      </c>
      <c r="BC3">
        <f t="shared" si="0"/>
        <v>3.1452886969015127E-6</v>
      </c>
      <c r="BD3">
        <f t="shared" si="0"/>
        <v>3.1452886969015127E-6</v>
      </c>
      <c r="BE3">
        <f t="shared" si="0"/>
        <v>3.1452886969015127E-6</v>
      </c>
      <c r="BF3">
        <f t="shared" si="0"/>
        <v>3.1452886969015127E-6</v>
      </c>
      <c r="BG3">
        <f t="shared" si="0"/>
        <v>3.1452886969015127E-6</v>
      </c>
      <c r="BH3">
        <f t="shared" si="0"/>
        <v>3.1452886969015127E-6</v>
      </c>
      <c r="BI3">
        <f t="shared" si="0"/>
        <v>3.1452886969015127E-6</v>
      </c>
      <c r="BJ3">
        <f t="shared" si="0"/>
        <v>3.1452886969015127E-6</v>
      </c>
      <c r="BK3">
        <f t="shared" si="0"/>
        <v>3.1452886969015127E-6</v>
      </c>
      <c r="BL3">
        <f t="shared" si="0"/>
        <v>3.1452886969015127E-6</v>
      </c>
      <c r="BM3">
        <f t="shared" si="0"/>
        <v>3.1452886969015127E-6</v>
      </c>
      <c r="BN3">
        <f t="shared" si="0"/>
        <v>3.1452886969015127E-6</v>
      </c>
      <c r="BO3">
        <f t="shared" si="0"/>
        <v>3.1452886969015127E-6</v>
      </c>
      <c r="BP3">
        <f t="shared" si="0"/>
        <v>3.1452886969015127E-6</v>
      </c>
      <c r="BQ3">
        <f t="shared" si="0"/>
        <v>3.1452886969015127E-6</v>
      </c>
      <c r="BR3">
        <f t="shared" si="0"/>
        <v>3.1452886969015127E-6</v>
      </c>
      <c r="BS3">
        <f t="shared" si="0"/>
        <v>3.1452886969015127E-6</v>
      </c>
      <c r="BT3">
        <f t="shared" si="0"/>
        <v>3.1452886969015127E-6</v>
      </c>
      <c r="BU3">
        <f t="shared" si="0"/>
        <v>3.1452886969015127E-6</v>
      </c>
      <c r="BV3">
        <f t="shared" si="0"/>
        <v>3.1452886969015127E-6</v>
      </c>
      <c r="BW3">
        <f t="shared" si="0"/>
        <v>3.1452886969015127E-6</v>
      </c>
      <c r="BX3">
        <f t="shared" si="0"/>
        <v>3.1452886969015127E-6</v>
      </c>
      <c r="BY3">
        <f t="shared" si="0"/>
        <v>3.1452886969015127E-6</v>
      </c>
      <c r="BZ3">
        <f t="shared" si="0"/>
        <v>3.1452886969015127E-6</v>
      </c>
      <c r="CA3">
        <f t="shared" si="0"/>
        <v>3.1452886969015127E-6</v>
      </c>
      <c r="CB3">
        <f t="shared" si="0"/>
        <v>3.1452886969015127E-6</v>
      </c>
      <c r="CC3">
        <f t="shared" si="0"/>
        <v>3.1452886969015127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904017700734581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896853938326617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78311955643417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727378997731011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685555052403616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652361022556884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623062565726095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595391068935729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570115745763724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546474632448390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518250359406120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49487587937818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470481060506254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448058252424396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425617140907044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413465587167525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391045875153717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3708768425862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354109093694938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333796436358637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3124343703298632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293153495935756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273276338438925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2645949596993465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248009827691043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205934813653507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192309626187944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174037339436389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1601788531278127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1452886969015127E-6</v>
      </c>
      <c r="AF4">
        <f t="shared" si="1"/>
        <v>3.1452886969015127E-6</v>
      </c>
      <c r="AG4">
        <f t="shared" si="0"/>
        <v>3.1452886969015127E-6</v>
      </c>
      <c r="AH4">
        <f t="shared" si="0"/>
        <v>3.1452886969015127E-6</v>
      </c>
      <c r="AI4">
        <f t="shared" si="0"/>
        <v>3.1452886969015127E-6</v>
      </c>
      <c r="AJ4">
        <f t="shared" si="0"/>
        <v>3.1452886969015127E-6</v>
      </c>
      <c r="AK4">
        <f t="shared" si="0"/>
        <v>3.1452886969015127E-6</v>
      </c>
      <c r="AL4">
        <f t="shared" si="0"/>
        <v>3.1452886969015127E-6</v>
      </c>
      <c r="AM4">
        <f t="shared" si="0"/>
        <v>3.1452886969015127E-6</v>
      </c>
      <c r="AN4">
        <f t="shared" si="0"/>
        <v>3.1452886969015127E-6</v>
      </c>
      <c r="AO4">
        <f t="shared" si="0"/>
        <v>3.1452886969015127E-6</v>
      </c>
      <c r="AP4">
        <f t="shared" si="0"/>
        <v>3.1452886969015127E-6</v>
      </c>
      <c r="AQ4">
        <f t="shared" si="0"/>
        <v>3.1452886969015127E-6</v>
      </c>
      <c r="AR4">
        <f t="shared" si="0"/>
        <v>3.1452886969015127E-6</v>
      </c>
      <c r="AS4">
        <f t="shared" si="0"/>
        <v>3.1452886969015127E-6</v>
      </c>
      <c r="AT4">
        <f t="shared" si="0"/>
        <v>3.1452886969015127E-6</v>
      </c>
      <c r="AU4">
        <f t="shared" si="0"/>
        <v>3.1452886969015127E-6</v>
      </c>
      <c r="AV4">
        <f t="shared" si="0"/>
        <v>3.1452886969015127E-6</v>
      </c>
      <c r="AW4">
        <f t="shared" si="0"/>
        <v>3.1452886969015127E-6</v>
      </c>
      <c r="AX4">
        <f t="shared" si="0"/>
        <v>3.1452886969015127E-6</v>
      </c>
      <c r="AY4">
        <f t="shared" si="0"/>
        <v>3.1452886969015127E-6</v>
      </c>
      <c r="AZ4">
        <f t="shared" si="0"/>
        <v>3.1452886969015127E-6</v>
      </c>
      <c r="BA4">
        <f t="shared" si="0"/>
        <v>3.1452886969015127E-6</v>
      </c>
      <c r="BB4">
        <f t="shared" si="0"/>
        <v>3.1452886969015127E-6</v>
      </c>
      <c r="BC4">
        <f t="shared" si="0"/>
        <v>3.1452886969015127E-6</v>
      </c>
      <c r="BD4">
        <f t="shared" si="0"/>
        <v>3.1452886969015127E-6</v>
      </c>
      <c r="BE4">
        <f t="shared" si="0"/>
        <v>3.1452886969015127E-6</v>
      </c>
      <c r="BF4">
        <f t="shared" si="0"/>
        <v>3.1452886969015127E-6</v>
      </c>
      <c r="BG4">
        <f t="shared" si="0"/>
        <v>3.1452886969015127E-6</v>
      </c>
      <c r="BH4">
        <f t="shared" si="0"/>
        <v>3.1452886969015127E-6</v>
      </c>
      <c r="BI4">
        <f t="shared" si="0"/>
        <v>3.1452886969015127E-6</v>
      </c>
      <c r="BJ4">
        <f t="shared" si="0"/>
        <v>3.1452886969015127E-6</v>
      </c>
      <c r="BK4">
        <f t="shared" si="0"/>
        <v>3.1452886969015127E-6</v>
      </c>
      <c r="BL4">
        <f t="shared" si="0"/>
        <v>3.1452886969015127E-6</v>
      </c>
      <c r="BM4">
        <f t="shared" si="0"/>
        <v>3.1452886969015127E-6</v>
      </c>
      <c r="BN4">
        <f t="shared" si="0"/>
        <v>3.1452886969015127E-6</v>
      </c>
      <c r="BO4">
        <f t="shared" si="0"/>
        <v>3.1452886969015127E-6</v>
      </c>
      <c r="BP4">
        <f t="shared" si="0"/>
        <v>3.1452886969015127E-6</v>
      </c>
      <c r="BQ4">
        <f t="shared" si="0"/>
        <v>3.1452886969015127E-6</v>
      </c>
      <c r="BR4">
        <f t="shared" si="0"/>
        <v>3.1452886969015127E-6</v>
      </c>
      <c r="BS4">
        <f t="shared" si="0"/>
        <v>3.1452886969015127E-6</v>
      </c>
      <c r="BT4">
        <f t="shared" si="0"/>
        <v>3.1452886969015127E-6</v>
      </c>
      <c r="BU4">
        <f t="shared" si="0"/>
        <v>3.1452886969015127E-6</v>
      </c>
      <c r="BV4">
        <f t="shared" si="0"/>
        <v>3.1452886969015127E-6</v>
      </c>
      <c r="BW4">
        <f t="shared" si="0"/>
        <v>3.1452886969015127E-6</v>
      </c>
      <c r="BX4">
        <f t="shared" si="0"/>
        <v>3.1452886969015127E-6</v>
      </c>
      <c r="BY4">
        <f t="shared" si="0"/>
        <v>3.1452886969015127E-6</v>
      </c>
      <c r="BZ4">
        <f t="shared" si="0"/>
        <v>3.1452886969015127E-6</v>
      </c>
      <c r="CA4">
        <f t="shared" si="0"/>
        <v>3.1452886969015127E-6</v>
      </c>
      <c r="CB4">
        <f t="shared" si="0"/>
        <v>3.1452886969015127E-6</v>
      </c>
      <c r="CC4">
        <f t="shared" si="0"/>
        <v>3.1452886969015127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904017700734581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896853938326617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78311955643417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727378997731011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685555052403616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652361022556884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623062565726095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595391068935729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570115745763724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546474632448390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518250359406120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49487587937818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470481060506254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448058252424396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425617140907044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413465587167525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391045875153717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3708768425862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354109093694938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333796436358637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3124343703298632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293153495935756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273276338438925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2645949596993465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248009827691043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205934813653507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192309626187944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174037339436389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1601788531278127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1452886969015127E-6</v>
      </c>
      <c r="AF5">
        <f t="shared" si="1"/>
        <v>3.1452886969015127E-6</v>
      </c>
      <c r="AG5">
        <f t="shared" si="0"/>
        <v>3.1452886969015127E-6</v>
      </c>
      <c r="AH5">
        <f t="shared" si="0"/>
        <v>3.1452886969015127E-6</v>
      </c>
      <c r="AI5">
        <f t="shared" si="0"/>
        <v>3.1452886969015127E-6</v>
      </c>
      <c r="AJ5">
        <f t="shared" si="0"/>
        <v>3.1452886969015127E-6</v>
      </c>
      <c r="AK5">
        <f t="shared" si="0"/>
        <v>3.1452886969015127E-6</v>
      </c>
      <c r="AL5">
        <f t="shared" si="0"/>
        <v>3.1452886969015127E-6</v>
      </c>
      <c r="AM5">
        <f t="shared" si="0"/>
        <v>3.1452886969015127E-6</v>
      </c>
      <c r="AN5">
        <f t="shared" si="0"/>
        <v>3.1452886969015127E-6</v>
      </c>
      <c r="AO5">
        <f t="shared" si="0"/>
        <v>3.1452886969015127E-6</v>
      </c>
      <c r="AP5">
        <f t="shared" si="0"/>
        <v>3.1452886969015127E-6</v>
      </c>
      <c r="AQ5">
        <f t="shared" si="0"/>
        <v>3.1452886969015127E-6</v>
      </c>
      <c r="AR5">
        <f t="shared" si="0"/>
        <v>3.1452886969015127E-6</v>
      </c>
      <c r="AS5">
        <f t="shared" si="0"/>
        <v>3.1452886969015127E-6</v>
      </c>
      <c r="AT5">
        <f t="shared" si="0"/>
        <v>3.1452886969015127E-6</v>
      </c>
      <c r="AU5">
        <f t="shared" si="0"/>
        <v>3.1452886969015127E-6</v>
      </c>
      <c r="AV5">
        <f t="shared" si="0"/>
        <v>3.1452886969015127E-6</v>
      </c>
      <c r="AW5">
        <f t="shared" si="0"/>
        <v>3.1452886969015127E-6</v>
      </c>
      <c r="AX5">
        <f t="shared" si="0"/>
        <v>3.1452886969015127E-6</v>
      </c>
      <c r="AY5">
        <f t="shared" si="0"/>
        <v>3.1452886969015127E-6</v>
      </c>
      <c r="AZ5">
        <f t="shared" si="0"/>
        <v>3.1452886969015127E-6</v>
      </c>
      <c r="BA5">
        <f t="shared" si="0"/>
        <v>3.1452886969015127E-6</v>
      </c>
      <c r="BB5">
        <f t="shared" si="0"/>
        <v>3.1452886969015127E-6</v>
      </c>
      <c r="BC5">
        <f t="shared" si="0"/>
        <v>3.1452886969015127E-6</v>
      </c>
      <c r="BD5">
        <f t="shared" si="0"/>
        <v>3.1452886969015127E-6</v>
      </c>
      <c r="BE5">
        <f t="shared" si="0"/>
        <v>3.1452886969015127E-6</v>
      </c>
      <c r="BF5">
        <f t="shared" si="0"/>
        <v>3.1452886969015127E-6</v>
      </c>
      <c r="BG5">
        <f t="shared" si="0"/>
        <v>3.1452886969015127E-6</v>
      </c>
      <c r="BH5">
        <f t="shared" si="0"/>
        <v>3.1452886969015127E-6</v>
      </c>
      <c r="BI5">
        <f t="shared" si="0"/>
        <v>3.1452886969015127E-6</v>
      </c>
      <c r="BJ5">
        <f t="shared" si="0"/>
        <v>3.1452886969015127E-6</v>
      </c>
      <c r="BK5">
        <f t="shared" si="0"/>
        <v>3.1452886969015127E-6</v>
      </c>
      <c r="BL5">
        <f t="shared" si="0"/>
        <v>3.1452886969015127E-6</v>
      </c>
      <c r="BM5">
        <f t="shared" si="0"/>
        <v>3.1452886969015127E-6</v>
      </c>
      <c r="BN5">
        <f t="shared" si="0"/>
        <v>3.1452886969015127E-6</v>
      </c>
      <c r="BO5">
        <f t="shared" si="0"/>
        <v>3.1452886969015127E-6</v>
      </c>
      <c r="BP5">
        <f t="shared" si="0"/>
        <v>3.1452886969015127E-6</v>
      </c>
      <c r="BQ5">
        <f t="shared" si="0"/>
        <v>3.1452886969015127E-6</v>
      </c>
      <c r="BR5">
        <f t="shared" si="0"/>
        <v>3.1452886969015127E-6</v>
      </c>
      <c r="BS5">
        <f t="shared" si="0"/>
        <v>3.1452886969015127E-6</v>
      </c>
      <c r="BT5">
        <f t="shared" si="0"/>
        <v>3.1452886969015127E-6</v>
      </c>
      <c r="BU5">
        <f t="shared" si="0"/>
        <v>3.1452886969015127E-6</v>
      </c>
      <c r="BV5">
        <f t="shared" si="0"/>
        <v>3.1452886969015127E-6</v>
      </c>
      <c r="BW5">
        <f t="shared" si="0"/>
        <v>3.1452886969015127E-6</v>
      </c>
      <c r="BX5">
        <f t="shared" si="0"/>
        <v>3.1452886969015127E-6</v>
      </c>
      <c r="BY5">
        <f t="shared" si="0"/>
        <v>3.1452886969015127E-6</v>
      </c>
      <c r="BZ5">
        <f t="shared" si="0"/>
        <v>3.1452886969015127E-6</v>
      </c>
      <c r="CA5">
        <f t="shared" si="0"/>
        <v>3.1452886969015127E-6</v>
      </c>
      <c r="CB5">
        <f t="shared" si="0"/>
        <v>3.1452886969015127E-6</v>
      </c>
      <c r="CC5">
        <f t="shared" si="0"/>
        <v>3.1452886969015127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904017700734581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896853938326617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78311955643417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727378997731011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685555052403616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652361022556884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623062565726095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595391068935729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570115745763724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546474632448390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518250359406120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49487587937818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470481060506254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448058252424396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425617140907044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413465587167525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391045875153717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3708768425862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354109093694938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333796436358637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3124343703298632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293153495935756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273276338438925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2645949596993465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248009827691043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205934813653507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192309626187944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174037339436389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1601788531278127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1452886969015127E-6</v>
      </c>
      <c r="AF6">
        <f t="shared" si="1"/>
        <v>3.1452886969015127E-6</v>
      </c>
      <c r="AG6">
        <f t="shared" si="0"/>
        <v>3.1452886969015127E-6</v>
      </c>
      <c r="AH6">
        <f t="shared" si="0"/>
        <v>3.1452886969015127E-6</v>
      </c>
      <c r="AI6">
        <f t="shared" si="0"/>
        <v>3.1452886969015127E-6</v>
      </c>
      <c r="AJ6">
        <f t="shared" si="0"/>
        <v>3.1452886969015127E-6</v>
      </c>
      <c r="AK6">
        <f t="shared" si="0"/>
        <v>3.1452886969015127E-6</v>
      </c>
      <c r="AL6">
        <f t="shared" si="0"/>
        <v>3.1452886969015127E-6</v>
      </c>
      <c r="AM6">
        <f t="shared" si="0"/>
        <v>3.1452886969015127E-6</v>
      </c>
      <c r="AN6">
        <f t="shared" si="0"/>
        <v>3.1452886969015127E-6</v>
      </c>
      <c r="AO6">
        <f t="shared" si="0"/>
        <v>3.1452886969015127E-6</v>
      </c>
      <c r="AP6">
        <f t="shared" si="0"/>
        <v>3.1452886969015127E-6</v>
      </c>
      <c r="AQ6">
        <f t="shared" si="0"/>
        <v>3.1452886969015127E-6</v>
      </c>
      <c r="AR6">
        <f t="shared" si="0"/>
        <v>3.1452886969015127E-6</v>
      </c>
      <c r="AS6">
        <f t="shared" si="0"/>
        <v>3.1452886969015127E-6</v>
      </c>
      <c r="AT6">
        <f t="shared" si="0"/>
        <v>3.1452886969015127E-6</v>
      </c>
      <c r="AU6">
        <f t="shared" si="0"/>
        <v>3.1452886969015127E-6</v>
      </c>
      <c r="AV6">
        <f t="shared" si="0"/>
        <v>3.1452886969015127E-6</v>
      </c>
      <c r="AW6">
        <f t="shared" si="0"/>
        <v>3.1452886969015127E-6</v>
      </c>
      <c r="AX6">
        <f t="shared" si="0"/>
        <v>3.1452886969015127E-6</v>
      </c>
      <c r="AY6">
        <f t="shared" si="0"/>
        <v>3.1452886969015127E-6</v>
      </c>
      <c r="AZ6">
        <f t="shared" si="0"/>
        <v>3.1452886969015127E-6</v>
      </c>
      <c r="BA6">
        <f t="shared" si="0"/>
        <v>3.1452886969015127E-6</v>
      </c>
      <c r="BB6">
        <f t="shared" si="0"/>
        <v>3.1452886969015127E-6</v>
      </c>
      <c r="BC6">
        <f t="shared" si="0"/>
        <v>3.1452886969015127E-6</v>
      </c>
      <c r="BD6">
        <f t="shared" si="0"/>
        <v>3.1452886969015127E-6</v>
      </c>
      <c r="BE6">
        <f t="shared" si="0"/>
        <v>3.1452886969015127E-6</v>
      </c>
      <c r="BF6">
        <f t="shared" si="0"/>
        <v>3.1452886969015127E-6</v>
      </c>
      <c r="BG6">
        <f t="shared" si="0"/>
        <v>3.1452886969015127E-6</v>
      </c>
      <c r="BH6">
        <f t="shared" si="0"/>
        <v>3.1452886969015127E-6</v>
      </c>
      <c r="BI6">
        <f t="shared" si="0"/>
        <v>3.1452886969015127E-6</v>
      </c>
      <c r="BJ6">
        <f t="shared" si="0"/>
        <v>3.1452886969015127E-6</v>
      </c>
      <c r="BK6">
        <f t="shared" si="0"/>
        <v>3.1452886969015127E-6</v>
      </c>
      <c r="BL6">
        <f t="shared" si="0"/>
        <v>3.1452886969015127E-6</v>
      </c>
      <c r="BM6">
        <f t="shared" si="0"/>
        <v>3.1452886969015127E-6</v>
      </c>
      <c r="BN6">
        <f t="shared" si="0"/>
        <v>3.1452886969015127E-6</v>
      </c>
      <c r="BO6">
        <f t="shared" si="0"/>
        <v>3.1452886969015127E-6</v>
      </c>
      <c r="BP6">
        <f t="shared" si="0"/>
        <v>3.1452886969015127E-6</v>
      </c>
      <c r="BQ6">
        <f t="shared" si="0"/>
        <v>3.1452886969015127E-6</v>
      </c>
      <c r="BR6">
        <f t="shared" si="0"/>
        <v>3.1452886969015127E-6</v>
      </c>
      <c r="BS6">
        <f t="shared" si="0"/>
        <v>3.1452886969015127E-6</v>
      </c>
      <c r="BT6">
        <f t="shared" si="0"/>
        <v>3.1452886969015127E-6</v>
      </c>
      <c r="BU6">
        <f t="shared" si="0"/>
        <v>3.1452886969015127E-6</v>
      </c>
      <c r="BV6">
        <f t="shared" si="0"/>
        <v>3.1452886969015127E-6</v>
      </c>
      <c r="BW6">
        <f t="shared" si="0"/>
        <v>3.1452886969015127E-6</v>
      </c>
      <c r="BX6">
        <f t="shared" si="0"/>
        <v>3.1452886969015127E-6</v>
      </c>
      <c r="BY6">
        <f t="shared" si="0"/>
        <v>3.1452886969015127E-6</v>
      </c>
      <c r="BZ6">
        <f t="shared" si="0"/>
        <v>3.1452886969015127E-6</v>
      </c>
      <c r="CA6">
        <f t="shared" si="0"/>
        <v>3.1452886969015127E-6</v>
      </c>
      <c r="CB6">
        <f t="shared" si="0"/>
        <v>3.1452886969015127E-6</v>
      </c>
      <c r="CC6">
        <f t="shared" si="0"/>
        <v>3.1452886969015127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904017700734581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896853938326617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78311955643417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727378997731011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685555052403616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652361022556884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623062565726095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595391068935729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570115745763724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546474632448390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518250359406120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49487587937818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470481060506254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448058252424396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425617140907044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413465587167525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391045875153717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3708768425862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354109093694938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333796436358637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3124343703298632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293153495935756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273276338438925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2645949596993465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248009827691043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205934813653507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192309626187944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174037339436389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1601788531278127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1452886969015127E-6</v>
      </c>
      <c r="AF7">
        <f t="shared" si="1"/>
        <v>3.1452886969015127E-6</v>
      </c>
      <c r="AG7">
        <f t="shared" si="0"/>
        <v>3.1452886969015127E-6</v>
      </c>
      <c r="AH7">
        <f t="shared" si="0"/>
        <v>3.1452886969015127E-6</v>
      </c>
      <c r="AI7">
        <f t="shared" si="0"/>
        <v>3.1452886969015127E-6</v>
      </c>
      <c r="AJ7">
        <f t="shared" si="0"/>
        <v>3.1452886969015127E-6</v>
      </c>
      <c r="AK7">
        <f t="shared" si="0"/>
        <v>3.1452886969015127E-6</v>
      </c>
      <c r="AL7">
        <f t="shared" si="0"/>
        <v>3.1452886969015127E-6</v>
      </c>
      <c r="AM7">
        <f t="shared" si="0"/>
        <v>3.1452886969015127E-6</v>
      </c>
      <c r="AN7">
        <f t="shared" si="0"/>
        <v>3.1452886969015127E-6</v>
      </c>
      <c r="AO7">
        <f t="shared" si="0"/>
        <v>3.1452886969015127E-6</v>
      </c>
      <c r="AP7">
        <f t="shared" si="0"/>
        <v>3.1452886969015127E-6</v>
      </c>
      <c r="AQ7">
        <f t="shared" si="0"/>
        <v>3.1452886969015127E-6</v>
      </c>
      <c r="AR7">
        <f t="shared" si="0"/>
        <v>3.1452886969015127E-6</v>
      </c>
      <c r="AS7">
        <f t="shared" si="0"/>
        <v>3.1452886969015127E-6</v>
      </c>
      <c r="AT7">
        <f t="shared" si="0"/>
        <v>3.1452886969015127E-6</v>
      </c>
      <c r="AU7">
        <f t="shared" si="0"/>
        <v>3.1452886969015127E-6</v>
      </c>
      <c r="AV7">
        <f t="shared" si="0"/>
        <v>3.1452886969015127E-6</v>
      </c>
      <c r="AW7">
        <f t="shared" si="0"/>
        <v>3.1452886969015127E-6</v>
      </c>
      <c r="AX7">
        <f t="shared" si="0"/>
        <v>3.1452886969015127E-6</v>
      </c>
      <c r="AY7">
        <f t="shared" si="0"/>
        <v>3.1452886969015127E-6</v>
      </c>
      <c r="AZ7">
        <f t="shared" si="0"/>
        <v>3.1452886969015127E-6</v>
      </c>
      <c r="BA7">
        <f t="shared" si="0"/>
        <v>3.1452886969015127E-6</v>
      </c>
      <c r="BB7">
        <f t="shared" si="0"/>
        <v>3.1452886969015127E-6</v>
      </c>
      <c r="BC7">
        <f t="shared" si="0"/>
        <v>3.1452886969015127E-6</v>
      </c>
      <c r="BD7">
        <f t="shared" si="0"/>
        <v>3.1452886969015127E-6</v>
      </c>
      <c r="BE7">
        <f t="shared" si="0"/>
        <v>3.1452886969015127E-6</v>
      </c>
      <c r="BF7">
        <f t="shared" ref="AG7:CC9" si="2">BE7</f>
        <v>3.1452886969015127E-6</v>
      </c>
      <c r="BG7">
        <f t="shared" si="2"/>
        <v>3.1452886969015127E-6</v>
      </c>
      <c r="BH7">
        <f t="shared" si="2"/>
        <v>3.1452886969015127E-6</v>
      </c>
      <c r="BI7">
        <f t="shared" si="2"/>
        <v>3.1452886969015127E-6</v>
      </c>
      <c r="BJ7">
        <f t="shared" si="2"/>
        <v>3.1452886969015127E-6</v>
      </c>
      <c r="BK7">
        <f t="shared" si="2"/>
        <v>3.1452886969015127E-6</v>
      </c>
      <c r="BL7">
        <f t="shared" si="2"/>
        <v>3.1452886969015127E-6</v>
      </c>
      <c r="BM7">
        <f t="shared" si="2"/>
        <v>3.1452886969015127E-6</v>
      </c>
      <c r="BN7">
        <f t="shared" si="2"/>
        <v>3.1452886969015127E-6</v>
      </c>
      <c r="BO7">
        <f t="shared" si="2"/>
        <v>3.1452886969015127E-6</v>
      </c>
      <c r="BP7">
        <f t="shared" si="2"/>
        <v>3.1452886969015127E-6</v>
      </c>
      <c r="BQ7">
        <f t="shared" si="2"/>
        <v>3.1452886969015127E-6</v>
      </c>
      <c r="BR7">
        <f t="shared" si="2"/>
        <v>3.1452886969015127E-6</v>
      </c>
      <c r="BS7">
        <f t="shared" si="2"/>
        <v>3.1452886969015127E-6</v>
      </c>
      <c r="BT7">
        <f t="shared" si="2"/>
        <v>3.1452886969015127E-6</v>
      </c>
      <c r="BU7">
        <f t="shared" si="2"/>
        <v>3.1452886969015127E-6</v>
      </c>
      <c r="BV7">
        <f t="shared" si="2"/>
        <v>3.1452886969015127E-6</v>
      </c>
      <c r="BW7">
        <f t="shared" si="2"/>
        <v>3.1452886969015127E-6</v>
      </c>
      <c r="BX7">
        <f t="shared" si="2"/>
        <v>3.1452886969015127E-6</v>
      </c>
      <c r="BY7">
        <f t="shared" si="2"/>
        <v>3.1452886969015127E-6</v>
      </c>
      <c r="BZ7">
        <f t="shared" si="2"/>
        <v>3.1452886969015127E-6</v>
      </c>
      <c r="CA7">
        <f t="shared" si="2"/>
        <v>3.1452886969015127E-6</v>
      </c>
      <c r="CB7">
        <f t="shared" si="2"/>
        <v>3.1452886969015127E-6</v>
      </c>
      <c r="CC7">
        <f t="shared" si="2"/>
        <v>3.1452886969015127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904017700734581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896853938326617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78311955643417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727378997731011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685555052403616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652361022556884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623062565726095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595391068935729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570115745763724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546474632448390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518250359406120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49487587937818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470481060506254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448058252424396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425617140907044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413465587167525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391045875153717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3708768425862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354109093694938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333796436358637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3124343703298632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293153495935756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273276338438925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2645949596993465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248009827691043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205934813653507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192309626187944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174037339436389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1601788531278127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1452886969015127E-6</v>
      </c>
      <c r="AF8">
        <f t="shared" si="1"/>
        <v>3.1452886969015127E-6</v>
      </c>
      <c r="AG8">
        <f t="shared" si="2"/>
        <v>3.1452886969015127E-6</v>
      </c>
      <c r="AH8">
        <f t="shared" si="2"/>
        <v>3.1452886969015127E-6</v>
      </c>
      <c r="AI8">
        <f t="shared" si="2"/>
        <v>3.1452886969015127E-6</v>
      </c>
      <c r="AJ8">
        <f t="shared" si="2"/>
        <v>3.1452886969015127E-6</v>
      </c>
      <c r="AK8">
        <f t="shared" si="2"/>
        <v>3.1452886969015127E-6</v>
      </c>
      <c r="AL8">
        <f t="shared" si="2"/>
        <v>3.1452886969015127E-6</v>
      </c>
      <c r="AM8">
        <f t="shared" si="2"/>
        <v>3.1452886969015127E-6</v>
      </c>
      <c r="AN8">
        <f t="shared" si="2"/>
        <v>3.1452886969015127E-6</v>
      </c>
      <c r="AO8">
        <f t="shared" si="2"/>
        <v>3.1452886969015127E-6</v>
      </c>
      <c r="AP8">
        <f t="shared" si="2"/>
        <v>3.1452886969015127E-6</v>
      </c>
      <c r="AQ8">
        <f t="shared" si="2"/>
        <v>3.1452886969015127E-6</v>
      </c>
      <c r="AR8">
        <f t="shared" si="2"/>
        <v>3.1452886969015127E-6</v>
      </c>
      <c r="AS8">
        <f t="shared" si="2"/>
        <v>3.1452886969015127E-6</v>
      </c>
      <c r="AT8">
        <f t="shared" si="2"/>
        <v>3.1452886969015127E-6</v>
      </c>
      <c r="AU8">
        <f t="shared" si="2"/>
        <v>3.1452886969015127E-6</v>
      </c>
      <c r="AV8">
        <f t="shared" si="2"/>
        <v>3.1452886969015127E-6</v>
      </c>
      <c r="AW8">
        <f t="shared" si="2"/>
        <v>3.1452886969015127E-6</v>
      </c>
      <c r="AX8">
        <f t="shared" si="2"/>
        <v>3.1452886969015127E-6</v>
      </c>
      <c r="AY8">
        <f t="shared" si="2"/>
        <v>3.1452886969015127E-6</v>
      </c>
      <c r="AZ8">
        <f t="shared" si="2"/>
        <v>3.1452886969015127E-6</v>
      </c>
      <c r="BA8">
        <f t="shared" si="2"/>
        <v>3.1452886969015127E-6</v>
      </c>
      <c r="BB8">
        <f t="shared" si="2"/>
        <v>3.1452886969015127E-6</v>
      </c>
      <c r="BC8">
        <f t="shared" si="2"/>
        <v>3.1452886969015127E-6</v>
      </c>
      <c r="BD8">
        <f t="shared" si="2"/>
        <v>3.1452886969015127E-6</v>
      </c>
      <c r="BE8">
        <f t="shared" si="2"/>
        <v>3.1452886969015127E-6</v>
      </c>
      <c r="BF8">
        <f t="shared" si="2"/>
        <v>3.1452886969015127E-6</v>
      </c>
      <c r="BG8">
        <f t="shared" si="2"/>
        <v>3.1452886969015127E-6</v>
      </c>
      <c r="BH8">
        <f t="shared" si="2"/>
        <v>3.1452886969015127E-6</v>
      </c>
      <c r="BI8">
        <f t="shared" si="2"/>
        <v>3.1452886969015127E-6</v>
      </c>
      <c r="BJ8">
        <f t="shared" si="2"/>
        <v>3.1452886969015127E-6</v>
      </c>
      <c r="BK8">
        <f t="shared" si="2"/>
        <v>3.1452886969015127E-6</v>
      </c>
      <c r="BL8">
        <f t="shared" si="2"/>
        <v>3.1452886969015127E-6</v>
      </c>
      <c r="BM8">
        <f t="shared" si="2"/>
        <v>3.1452886969015127E-6</v>
      </c>
      <c r="BN8">
        <f t="shared" si="2"/>
        <v>3.1452886969015127E-6</v>
      </c>
      <c r="BO8">
        <f t="shared" si="2"/>
        <v>3.1452886969015127E-6</v>
      </c>
      <c r="BP8">
        <f t="shared" si="2"/>
        <v>3.1452886969015127E-6</v>
      </c>
      <c r="BQ8">
        <f t="shared" si="2"/>
        <v>3.1452886969015127E-6</v>
      </c>
      <c r="BR8">
        <f t="shared" si="2"/>
        <v>3.1452886969015127E-6</v>
      </c>
      <c r="BS8">
        <f t="shared" si="2"/>
        <v>3.1452886969015127E-6</v>
      </c>
      <c r="BT8">
        <f t="shared" si="2"/>
        <v>3.1452886969015127E-6</v>
      </c>
      <c r="BU8">
        <f t="shared" si="2"/>
        <v>3.1452886969015127E-6</v>
      </c>
      <c r="BV8">
        <f t="shared" si="2"/>
        <v>3.1452886969015127E-6</v>
      </c>
      <c r="BW8">
        <f t="shared" si="2"/>
        <v>3.1452886969015127E-6</v>
      </c>
      <c r="BX8">
        <f t="shared" si="2"/>
        <v>3.1452886969015127E-6</v>
      </c>
      <c r="BY8">
        <f t="shared" si="2"/>
        <v>3.1452886969015127E-6</v>
      </c>
      <c r="BZ8">
        <f t="shared" si="2"/>
        <v>3.1452886969015127E-6</v>
      </c>
      <c r="CA8">
        <f t="shared" si="2"/>
        <v>3.1452886969015127E-6</v>
      </c>
      <c r="CB8">
        <f t="shared" si="2"/>
        <v>3.1452886969015127E-6</v>
      </c>
      <c r="CC8">
        <f t="shared" si="2"/>
        <v>3.1452886969015127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904017700734581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896853938326617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78311955643417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727378997731011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685555052403616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652361022556884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623062565726095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595391068935729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570115745763724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546474632448390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518250359406120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49487587937818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470481060506254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448058252424396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425617140907044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413465587167525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391045875153717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3708768425862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354109093694938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333796436358637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3124343703298632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293153495935756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273276338438925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2645949596993465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248009827691043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205934813653507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192309626187944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174037339436389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1601788531278127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1452886969015127E-6</v>
      </c>
      <c r="AF9">
        <f t="shared" si="1"/>
        <v>3.1452886969015127E-6</v>
      </c>
      <c r="AG9">
        <f t="shared" si="2"/>
        <v>3.1452886969015127E-6</v>
      </c>
      <c r="AH9">
        <f t="shared" si="2"/>
        <v>3.1452886969015127E-6</v>
      </c>
      <c r="AI9">
        <f t="shared" si="2"/>
        <v>3.1452886969015127E-6</v>
      </c>
      <c r="AJ9">
        <f t="shared" si="2"/>
        <v>3.1452886969015127E-6</v>
      </c>
      <c r="AK9">
        <f t="shared" si="2"/>
        <v>3.1452886969015127E-6</v>
      </c>
      <c r="AL9">
        <f t="shared" si="2"/>
        <v>3.1452886969015127E-6</v>
      </c>
      <c r="AM9">
        <f t="shared" si="2"/>
        <v>3.1452886969015127E-6</v>
      </c>
      <c r="AN9">
        <f t="shared" si="2"/>
        <v>3.1452886969015127E-6</v>
      </c>
      <c r="AO9">
        <f t="shared" si="2"/>
        <v>3.1452886969015127E-6</v>
      </c>
      <c r="AP9">
        <f t="shared" si="2"/>
        <v>3.1452886969015127E-6</v>
      </c>
      <c r="AQ9">
        <f t="shared" si="2"/>
        <v>3.1452886969015127E-6</v>
      </c>
      <c r="AR9">
        <f t="shared" si="2"/>
        <v>3.1452886969015127E-6</v>
      </c>
      <c r="AS9">
        <f t="shared" si="2"/>
        <v>3.1452886969015127E-6</v>
      </c>
      <c r="AT9">
        <f t="shared" si="2"/>
        <v>3.1452886969015127E-6</v>
      </c>
      <c r="AU9">
        <f t="shared" si="2"/>
        <v>3.1452886969015127E-6</v>
      </c>
      <c r="AV9">
        <f t="shared" si="2"/>
        <v>3.1452886969015127E-6</v>
      </c>
      <c r="AW9">
        <f t="shared" si="2"/>
        <v>3.1452886969015127E-6</v>
      </c>
      <c r="AX9">
        <f t="shared" si="2"/>
        <v>3.1452886969015127E-6</v>
      </c>
      <c r="AY9">
        <f t="shared" si="2"/>
        <v>3.1452886969015127E-6</v>
      </c>
      <c r="AZ9">
        <f t="shared" si="2"/>
        <v>3.1452886969015127E-6</v>
      </c>
      <c r="BA9">
        <f t="shared" si="2"/>
        <v>3.1452886969015127E-6</v>
      </c>
      <c r="BB9">
        <f t="shared" si="2"/>
        <v>3.1452886969015127E-6</v>
      </c>
      <c r="BC9">
        <f t="shared" si="2"/>
        <v>3.1452886969015127E-6</v>
      </c>
      <c r="BD9">
        <f t="shared" si="2"/>
        <v>3.1452886969015127E-6</v>
      </c>
      <c r="BE9">
        <f t="shared" si="2"/>
        <v>3.1452886969015127E-6</v>
      </c>
      <c r="BF9">
        <f t="shared" si="2"/>
        <v>3.1452886969015127E-6</v>
      </c>
      <c r="BG9">
        <f t="shared" si="2"/>
        <v>3.1452886969015127E-6</v>
      </c>
      <c r="BH9">
        <f t="shared" si="2"/>
        <v>3.1452886969015127E-6</v>
      </c>
      <c r="BI9">
        <f t="shared" si="2"/>
        <v>3.1452886969015127E-6</v>
      </c>
      <c r="BJ9">
        <f t="shared" si="2"/>
        <v>3.1452886969015127E-6</v>
      </c>
      <c r="BK9">
        <f t="shared" si="2"/>
        <v>3.1452886969015127E-6</v>
      </c>
      <c r="BL9">
        <f t="shared" si="2"/>
        <v>3.1452886969015127E-6</v>
      </c>
      <c r="BM9">
        <f t="shared" si="2"/>
        <v>3.1452886969015127E-6</v>
      </c>
      <c r="BN9">
        <f t="shared" si="2"/>
        <v>3.1452886969015127E-6</v>
      </c>
      <c r="BO9">
        <f t="shared" si="2"/>
        <v>3.1452886969015127E-6</v>
      </c>
      <c r="BP9">
        <f t="shared" si="2"/>
        <v>3.1452886969015127E-6</v>
      </c>
      <c r="BQ9">
        <f t="shared" si="2"/>
        <v>3.1452886969015127E-6</v>
      </c>
      <c r="BR9">
        <f t="shared" si="2"/>
        <v>3.1452886969015127E-6</v>
      </c>
      <c r="BS9">
        <f t="shared" si="2"/>
        <v>3.1452886969015127E-6</v>
      </c>
      <c r="BT9">
        <f t="shared" si="2"/>
        <v>3.1452886969015127E-6</v>
      </c>
      <c r="BU9">
        <f t="shared" si="2"/>
        <v>3.1452886969015127E-6</v>
      </c>
      <c r="BV9">
        <f t="shared" si="2"/>
        <v>3.1452886969015127E-6</v>
      </c>
      <c r="BW9">
        <f t="shared" si="2"/>
        <v>3.1452886969015127E-6</v>
      </c>
      <c r="BX9">
        <f t="shared" si="2"/>
        <v>3.1452886969015127E-6</v>
      </c>
      <c r="BY9">
        <f t="shared" si="2"/>
        <v>3.1452886969015127E-6</v>
      </c>
      <c r="BZ9">
        <f t="shared" si="2"/>
        <v>3.1452886969015127E-6</v>
      </c>
      <c r="CA9">
        <f t="shared" si="2"/>
        <v>3.1452886969015127E-6</v>
      </c>
      <c r="CB9">
        <f t="shared" si="2"/>
        <v>3.1452886969015127E-6</v>
      </c>
      <c r="CC9">
        <f t="shared" si="2"/>
        <v>3.1452886969015127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96662155007117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916106478947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30622380115535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82342380209671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10268543491248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6046558061942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12916759730376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628323043959682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40552152860313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054646292116807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01563268516226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75427635453159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5320871181286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2121148281199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13657046628075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53646331650262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4143836988403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20703341876832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888331381560288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673112832518312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65669056329181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36513107200090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43746881833633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94451201123231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77893239370269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02097512041236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84533956436681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46635430122367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28616810878921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864406738955386E-6</v>
      </c>
      <c r="AF2">
        <f>AE2</f>
        <v>3.0864406738955386E-6</v>
      </c>
      <c r="AG2">
        <f t="shared" ref="AG2:CC7" si="0">AF2</f>
        <v>3.0864406738955386E-6</v>
      </c>
      <c r="AH2">
        <f t="shared" si="0"/>
        <v>3.0864406738955386E-6</v>
      </c>
      <c r="AI2">
        <f t="shared" si="0"/>
        <v>3.0864406738955386E-6</v>
      </c>
      <c r="AJ2">
        <f t="shared" si="0"/>
        <v>3.0864406738955386E-6</v>
      </c>
      <c r="AK2">
        <f t="shared" si="0"/>
        <v>3.0864406738955386E-6</v>
      </c>
      <c r="AL2">
        <f t="shared" si="0"/>
        <v>3.0864406738955386E-6</v>
      </c>
      <c r="AM2">
        <f t="shared" si="0"/>
        <v>3.0864406738955386E-6</v>
      </c>
      <c r="AN2">
        <f t="shared" si="0"/>
        <v>3.0864406738955386E-6</v>
      </c>
      <c r="AO2">
        <f t="shared" si="0"/>
        <v>3.0864406738955386E-6</v>
      </c>
      <c r="AP2">
        <f t="shared" si="0"/>
        <v>3.0864406738955386E-6</v>
      </c>
      <c r="AQ2">
        <f t="shared" si="0"/>
        <v>3.0864406738955386E-6</v>
      </c>
      <c r="AR2">
        <f t="shared" si="0"/>
        <v>3.0864406738955386E-6</v>
      </c>
      <c r="AS2">
        <f t="shared" si="0"/>
        <v>3.0864406738955386E-6</v>
      </c>
      <c r="AT2">
        <f t="shared" si="0"/>
        <v>3.0864406738955386E-6</v>
      </c>
      <c r="AU2">
        <f t="shared" si="0"/>
        <v>3.0864406738955386E-6</v>
      </c>
      <c r="AV2">
        <f t="shared" si="0"/>
        <v>3.0864406738955386E-6</v>
      </c>
      <c r="AW2">
        <f t="shared" si="0"/>
        <v>3.0864406738955386E-6</v>
      </c>
      <c r="AX2">
        <f t="shared" si="0"/>
        <v>3.0864406738955386E-6</v>
      </c>
      <c r="AY2">
        <f t="shared" si="0"/>
        <v>3.0864406738955386E-6</v>
      </c>
      <c r="AZ2">
        <f t="shared" si="0"/>
        <v>3.0864406738955386E-6</v>
      </c>
      <c r="BA2">
        <f t="shared" si="0"/>
        <v>3.0864406738955386E-6</v>
      </c>
      <c r="BB2">
        <f t="shared" si="0"/>
        <v>3.0864406738955386E-6</v>
      </c>
      <c r="BC2">
        <f t="shared" si="0"/>
        <v>3.0864406738955386E-6</v>
      </c>
      <c r="BD2">
        <f t="shared" si="0"/>
        <v>3.0864406738955386E-6</v>
      </c>
      <c r="BE2">
        <f t="shared" si="0"/>
        <v>3.0864406738955386E-6</v>
      </c>
      <c r="BF2">
        <f t="shared" si="0"/>
        <v>3.0864406738955386E-6</v>
      </c>
      <c r="BG2">
        <f t="shared" si="0"/>
        <v>3.0864406738955386E-6</v>
      </c>
      <c r="BH2">
        <f t="shared" si="0"/>
        <v>3.0864406738955386E-6</v>
      </c>
      <c r="BI2">
        <f t="shared" si="0"/>
        <v>3.0864406738955386E-6</v>
      </c>
      <c r="BJ2">
        <f t="shared" si="0"/>
        <v>3.0864406738955386E-6</v>
      </c>
      <c r="BK2">
        <f t="shared" si="0"/>
        <v>3.0864406738955386E-6</v>
      </c>
      <c r="BL2">
        <f t="shared" si="0"/>
        <v>3.0864406738955386E-6</v>
      </c>
      <c r="BM2">
        <f t="shared" si="0"/>
        <v>3.0864406738955386E-6</v>
      </c>
      <c r="BN2">
        <f t="shared" si="0"/>
        <v>3.0864406738955386E-6</v>
      </c>
      <c r="BO2">
        <f t="shared" si="0"/>
        <v>3.0864406738955386E-6</v>
      </c>
      <c r="BP2">
        <f t="shared" si="0"/>
        <v>3.0864406738955386E-6</v>
      </c>
      <c r="BQ2">
        <f t="shared" si="0"/>
        <v>3.0864406738955386E-6</v>
      </c>
      <c r="BR2">
        <f t="shared" si="0"/>
        <v>3.0864406738955386E-6</v>
      </c>
      <c r="BS2">
        <f t="shared" si="0"/>
        <v>3.0864406738955386E-6</v>
      </c>
      <c r="BT2">
        <f t="shared" si="0"/>
        <v>3.0864406738955386E-6</v>
      </c>
      <c r="BU2">
        <f t="shared" si="0"/>
        <v>3.0864406738955386E-6</v>
      </c>
      <c r="BV2">
        <f t="shared" si="0"/>
        <v>3.0864406738955386E-6</v>
      </c>
      <c r="BW2">
        <f t="shared" si="0"/>
        <v>3.0864406738955386E-6</v>
      </c>
      <c r="BX2">
        <f t="shared" si="0"/>
        <v>3.0864406738955386E-6</v>
      </c>
      <c r="BY2">
        <f t="shared" si="0"/>
        <v>3.0864406738955386E-6</v>
      </c>
      <c r="BZ2">
        <f t="shared" si="0"/>
        <v>3.0864406738955386E-6</v>
      </c>
      <c r="CA2">
        <f t="shared" si="0"/>
        <v>3.0864406738955386E-6</v>
      </c>
      <c r="CB2">
        <f t="shared" si="0"/>
        <v>3.0864406738955386E-6</v>
      </c>
      <c r="CC2">
        <f t="shared" si="0"/>
        <v>3.0864406738955386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24608950681623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3185097833309558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504689253189979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85544656285169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60627340034518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75618165095358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79755459836334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74498218011060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56951009527302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28194079009819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26672448269252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804754977168076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820176493218443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624701879228396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46348889480861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70755002690825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693262033617101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77165821475592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54977991832613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424676593071352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41881279226241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20108546321670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25438331465806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863712215359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78816780251185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5154908900126526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502898079301410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7322260570514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59075507996034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256086223386817E-6</v>
      </c>
      <c r="AF3">
        <f t="shared" ref="AF3:AU9" si="1">AE3</f>
        <v>2.4256086223386817E-6</v>
      </c>
      <c r="AG3">
        <f t="shared" si="1"/>
        <v>2.4256086223386817E-6</v>
      </c>
      <c r="AH3">
        <f t="shared" si="1"/>
        <v>2.4256086223386817E-6</v>
      </c>
      <c r="AI3">
        <f t="shared" si="1"/>
        <v>2.4256086223386817E-6</v>
      </c>
      <c r="AJ3">
        <f t="shared" si="1"/>
        <v>2.4256086223386817E-6</v>
      </c>
      <c r="AK3">
        <f t="shared" si="1"/>
        <v>2.4256086223386817E-6</v>
      </c>
      <c r="AL3">
        <f t="shared" si="1"/>
        <v>2.4256086223386817E-6</v>
      </c>
      <c r="AM3">
        <f t="shared" si="1"/>
        <v>2.4256086223386817E-6</v>
      </c>
      <c r="AN3">
        <f t="shared" si="1"/>
        <v>2.4256086223386817E-6</v>
      </c>
      <c r="AO3">
        <f t="shared" si="1"/>
        <v>2.4256086223386817E-6</v>
      </c>
      <c r="AP3">
        <f t="shared" si="1"/>
        <v>2.4256086223386817E-6</v>
      </c>
      <c r="AQ3">
        <f t="shared" si="1"/>
        <v>2.4256086223386817E-6</v>
      </c>
      <c r="AR3">
        <f t="shared" si="1"/>
        <v>2.4256086223386817E-6</v>
      </c>
      <c r="AS3">
        <f t="shared" si="1"/>
        <v>2.4256086223386817E-6</v>
      </c>
      <c r="AT3">
        <f t="shared" si="1"/>
        <v>2.4256086223386817E-6</v>
      </c>
      <c r="AU3">
        <f t="shared" si="1"/>
        <v>2.4256086223386817E-6</v>
      </c>
      <c r="AV3">
        <f t="shared" si="0"/>
        <v>2.4256086223386817E-6</v>
      </c>
      <c r="AW3">
        <f t="shared" si="0"/>
        <v>2.4256086223386817E-6</v>
      </c>
      <c r="AX3">
        <f t="shared" si="0"/>
        <v>2.4256086223386817E-6</v>
      </c>
      <c r="AY3">
        <f t="shared" si="0"/>
        <v>2.4256086223386817E-6</v>
      </c>
      <c r="AZ3">
        <f t="shared" si="0"/>
        <v>2.4256086223386817E-6</v>
      </c>
      <c r="BA3">
        <f t="shared" si="0"/>
        <v>2.4256086223386817E-6</v>
      </c>
      <c r="BB3">
        <f t="shared" si="0"/>
        <v>2.4256086223386817E-6</v>
      </c>
      <c r="BC3">
        <f t="shared" si="0"/>
        <v>2.4256086223386817E-6</v>
      </c>
      <c r="BD3">
        <f t="shared" si="0"/>
        <v>2.4256086223386817E-6</v>
      </c>
      <c r="BE3">
        <f t="shared" si="0"/>
        <v>2.4256086223386817E-6</v>
      </c>
      <c r="BF3">
        <f t="shared" si="0"/>
        <v>2.4256086223386817E-6</v>
      </c>
      <c r="BG3">
        <f t="shared" si="0"/>
        <v>2.4256086223386817E-6</v>
      </c>
      <c r="BH3">
        <f t="shared" si="0"/>
        <v>2.4256086223386817E-6</v>
      </c>
      <c r="BI3">
        <f t="shared" si="0"/>
        <v>2.4256086223386817E-6</v>
      </c>
      <c r="BJ3">
        <f t="shared" si="0"/>
        <v>2.4256086223386817E-6</v>
      </c>
      <c r="BK3">
        <f t="shared" si="0"/>
        <v>2.4256086223386817E-6</v>
      </c>
      <c r="BL3">
        <f t="shared" si="0"/>
        <v>2.4256086223386817E-6</v>
      </c>
      <c r="BM3">
        <f t="shared" si="0"/>
        <v>2.4256086223386817E-6</v>
      </c>
      <c r="BN3">
        <f t="shared" si="0"/>
        <v>2.4256086223386817E-6</v>
      </c>
      <c r="BO3">
        <f t="shared" si="0"/>
        <v>2.4256086223386817E-6</v>
      </c>
      <c r="BP3">
        <f t="shared" si="0"/>
        <v>2.4256086223386817E-6</v>
      </c>
      <c r="BQ3">
        <f t="shared" si="0"/>
        <v>2.4256086223386817E-6</v>
      </c>
      <c r="BR3">
        <f t="shared" si="0"/>
        <v>2.4256086223386817E-6</v>
      </c>
      <c r="BS3">
        <f t="shared" si="0"/>
        <v>2.4256086223386817E-6</v>
      </c>
      <c r="BT3">
        <f t="shared" si="0"/>
        <v>2.4256086223386817E-6</v>
      </c>
      <c r="BU3">
        <f t="shared" si="0"/>
        <v>2.4256086223386817E-6</v>
      </c>
      <c r="BV3">
        <f t="shared" si="0"/>
        <v>2.4256086223386817E-6</v>
      </c>
      <c r="BW3">
        <f t="shared" si="0"/>
        <v>2.4256086223386817E-6</v>
      </c>
      <c r="BX3">
        <f t="shared" si="0"/>
        <v>2.4256086223386817E-6</v>
      </c>
      <c r="BY3">
        <f t="shared" si="0"/>
        <v>2.4256086223386817E-6</v>
      </c>
      <c r="BZ3">
        <f t="shared" si="0"/>
        <v>2.4256086223386817E-6</v>
      </c>
      <c r="CA3">
        <f t="shared" si="0"/>
        <v>2.4256086223386817E-6</v>
      </c>
      <c r="CB3">
        <f t="shared" si="0"/>
        <v>2.4256086223386817E-6</v>
      </c>
      <c r="CC3">
        <f t="shared" si="0"/>
        <v>2.4256086223386817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655441838870217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050812863773292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37341757071354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2416025951865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14567731888410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464944737402196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039817195491791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31199340643684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104543489533579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277002982638921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274514428102859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485166815426048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21928945130625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98806651573121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179664285977593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3437310447839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1745262621295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98381769479433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0724181127396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57575509013581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56176103497027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30906225286295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36538568512071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991613630008875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82471153317761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08417263422317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893737611436840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59262894157434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42626476792875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039035455348073E-6</v>
      </c>
      <c r="AF4">
        <f t="shared" si="1"/>
        <v>2.8039035455348073E-6</v>
      </c>
      <c r="AG4">
        <f t="shared" si="0"/>
        <v>2.8039035455348073E-6</v>
      </c>
      <c r="AH4">
        <f t="shared" si="0"/>
        <v>2.8039035455348073E-6</v>
      </c>
      <c r="AI4">
        <f t="shared" si="0"/>
        <v>2.8039035455348073E-6</v>
      </c>
      <c r="AJ4">
        <f t="shared" si="0"/>
        <v>2.8039035455348073E-6</v>
      </c>
      <c r="AK4">
        <f t="shared" si="0"/>
        <v>2.8039035455348073E-6</v>
      </c>
      <c r="AL4">
        <f t="shared" si="0"/>
        <v>2.8039035455348073E-6</v>
      </c>
      <c r="AM4">
        <f t="shared" si="0"/>
        <v>2.8039035455348073E-6</v>
      </c>
      <c r="AN4">
        <f t="shared" si="0"/>
        <v>2.8039035455348073E-6</v>
      </c>
      <c r="AO4">
        <f t="shared" si="0"/>
        <v>2.8039035455348073E-6</v>
      </c>
      <c r="AP4">
        <f t="shared" si="0"/>
        <v>2.8039035455348073E-6</v>
      </c>
      <c r="AQ4">
        <f t="shared" si="0"/>
        <v>2.8039035455348073E-6</v>
      </c>
      <c r="AR4">
        <f t="shared" si="0"/>
        <v>2.8039035455348073E-6</v>
      </c>
      <c r="AS4">
        <f t="shared" si="0"/>
        <v>2.8039035455348073E-6</v>
      </c>
      <c r="AT4">
        <f t="shared" si="0"/>
        <v>2.8039035455348073E-6</v>
      </c>
      <c r="AU4">
        <f t="shared" si="0"/>
        <v>2.8039035455348073E-6</v>
      </c>
      <c r="AV4">
        <f t="shared" si="0"/>
        <v>2.8039035455348073E-6</v>
      </c>
      <c r="AW4">
        <f t="shared" si="0"/>
        <v>2.8039035455348073E-6</v>
      </c>
      <c r="AX4">
        <f t="shared" si="0"/>
        <v>2.8039035455348073E-6</v>
      </c>
      <c r="AY4">
        <f t="shared" si="0"/>
        <v>2.8039035455348073E-6</v>
      </c>
      <c r="AZ4">
        <f t="shared" si="0"/>
        <v>2.8039035455348073E-6</v>
      </c>
      <c r="BA4">
        <f t="shared" si="0"/>
        <v>2.8039035455348073E-6</v>
      </c>
      <c r="BB4">
        <f t="shared" si="0"/>
        <v>2.8039035455348073E-6</v>
      </c>
      <c r="BC4">
        <f t="shared" si="0"/>
        <v>2.8039035455348073E-6</v>
      </c>
      <c r="BD4">
        <f t="shared" si="0"/>
        <v>2.8039035455348073E-6</v>
      </c>
      <c r="BE4">
        <f t="shared" si="0"/>
        <v>2.8039035455348073E-6</v>
      </c>
      <c r="BF4">
        <f t="shared" si="0"/>
        <v>2.8039035455348073E-6</v>
      </c>
      <c r="BG4">
        <f t="shared" si="0"/>
        <v>2.8039035455348073E-6</v>
      </c>
      <c r="BH4">
        <f t="shared" si="0"/>
        <v>2.8039035455348073E-6</v>
      </c>
      <c r="BI4">
        <f t="shared" si="0"/>
        <v>2.8039035455348073E-6</v>
      </c>
      <c r="BJ4">
        <f t="shared" si="0"/>
        <v>2.8039035455348073E-6</v>
      </c>
      <c r="BK4">
        <f t="shared" si="0"/>
        <v>2.8039035455348073E-6</v>
      </c>
      <c r="BL4">
        <f t="shared" si="0"/>
        <v>2.8039035455348073E-6</v>
      </c>
      <c r="BM4">
        <f t="shared" si="0"/>
        <v>2.8039035455348073E-6</v>
      </c>
      <c r="BN4">
        <f t="shared" si="0"/>
        <v>2.8039035455348073E-6</v>
      </c>
      <c r="BO4">
        <f t="shared" si="0"/>
        <v>2.8039035455348073E-6</v>
      </c>
      <c r="BP4">
        <f t="shared" si="0"/>
        <v>2.8039035455348073E-6</v>
      </c>
      <c r="BQ4">
        <f t="shared" si="0"/>
        <v>2.8039035455348073E-6</v>
      </c>
      <c r="BR4">
        <f t="shared" si="0"/>
        <v>2.8039035455348073E-6</v>
      </c>
      <c r="BS4">
        <f t="shared" si="0"/>
        <v>2.8039035455348073E-6</v>
      </c>
      <c r="BT4">
        <f t="shared" si="0"/>
        <v>2.8039035455348073E-6</v>
      </c>
      <c r="BU4">
        <f t="shared" si="0"/>
        <v>2.8039035455348073E-6</v>
      </c>
      <c r="BV4">
        <f t="shared" si="0"/>
        <v>2.8039035455348073E-6</v>
      </c>
      <c r="BW4">
        <f t="shared" si="0"/>
        <v>2.8039035455348073E-6</v>
      </c>
      <c r="BX4">
        <f t="shared" si="0"/>
        <v>2.8039035455348073E-6</v>
      </c>
      <c r="BY4">
        <f t="shared" si="0"/>
        <v>2.8039035455348073E-6</v>
      </c>
      <c r="BZ4">
        <f t="shared" si="0"/>
        <v>2.8039035455348073E-6</v>
      </c>
      <c r="CA4">
        <f t="shared" si="0"/>
        <v>2.8039035455348073E-6</v>
      </c>
      <c r="CB4">
        <f t="shared" si="0"/>
        <v>2.8039035455348073E-6</v>
      </c>
      <c r="CC4">
        <f t="shared" si="0"/>
        <v>2.8039035455348073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655441838870217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214642607698476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40456055259203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477258281627774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3551300875817577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167593113991584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978003838577677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784358218996533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768456397510175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741160700524698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739991869417522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71936636448141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02673598043264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680146608900052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671170589367072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628604198358229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18119022473545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02249753475084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79451582955914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565022994149267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56403263265122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541450187410807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547534273586540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10234383095862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00013277192880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41695338577922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28828207729986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399568763824913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386763824683997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543768948994699E-6</v>
      </c>
      <c r="AF5">
        <f t="shared" si="1"/>
        <v>2.3543768948994699E-6</v>
      </c>
      <c r="AG5">
        <f t="shared" si="0"/>
        <v>2.3543768948994699E-6</v>
      </c>
      <c r="AH5">
        <f t="shared" si="0"/>
        <v>2.3543768948994699E-6</v>
      </c>
      <c r="AI5">
        <f t="shared" si="0"/>
        <v>2.3543768948994699E-6</v>
      </c>
      <c r="AJ5">
        <f t="shared" si="0"/>
        <v>2.3543768948994699E-6</v>
      </c>
      <c r="AK5">
        <f t="shared" si="0"/>
        <v>2.3543768948994699E-6</v>
      </c>
      <c r="AL5">
        <f t="shared" si="0"/>
        <v>2.3543768948994699E-6</v>
      </c>
      <c r="AM5">
        <f t="shared" si="0"/>
        <v>2.3543768948994699E-6</v>
      </c>
      <c r="AN5">
        <f t="shared" si="0"/>
        <v>2.3543768948994699E-6</v>
      </c>
      <c r="AO5">
        <f t="shared" si="0"/>
        <v>2.3543768948994699E-6</v>
      </c>
      <c r="AP5">
        <f t="shared" si="0"/>
        <v>2.3543768948994699E-6</v>
      </c>
      <c r="AQ5">
        <f t="shared" si="0"/>
        <v>2.3543768948994699E-6</v>
      </c>
      <c r="AR5">
        <f t="shared" si="0"/>
        <v>2.3543768948994699E-6</v>
      </c>
      <c r="AS5">
        <f t="shared" si="0"/>
        <v>2.3543768948994699E-6</v>
      </c>
      <c r="AT5">
        <f t="shared" si="0"/>
        <v>2.3543768948994699E-6</v>
      </c>
      <c r="AU5">
        <f t="shared" si="0"/>
        <v>2.3543768948994699E-6</v>
      </c>
      <c r="AV5">
        <f t="shared" si="0"/>
        <v>2.3543768948994699E-6</v>
      </c>
      <c r="AW5">
        <f t="shared" si="0"/>
        <v>2.3543768948994699E-6</v>
      </c>
      <c r="AX5">
        <f t="shared" si="0"/>
        <v>2.3543768948994699E-6</v>
      </c>
      <c r="AY5">
        <f t="shared" si="0"/>
        <v>2.3543768948994699E-6</v>
      </c>
      <c r="AZ5">
        <f t="shared" si="0"/>
        <v>2.3543768948994699E-6</v>
      </c>
      <c r="BA5">
        <f t="shared" si="0"/>
        <v>2.3543768948994699E-6</v>
      </c>
      <c r="BB5">
        <f t="shared" si="0"/>
        <v>2.3543768948994699E-6</v>
      </c>
      <c r="BC5">
        <f t="shared" si="0"/>
        <v>2.3543768948994699E-6</v>
      </c>
      <c r="BD5">
        <f t="shared" si="0"/>
        <v>2.3543768948994699E-6</v>
      </c>
      <c r="BE5">
        <f t="shared" si="0"/>
        <v>2.3543768948994699E-6</v>
      </c>
      <c r="BF5">
        <f t="shared" si="0"/>
        <v>2.3543768948994699E-6</v>
      </c>
      <c r="BG5">
        <f t="shared" si="0"/>
        <v>2.3543768948994699E-6</v>
      </c>
      <c r="BH5">
        <f t="shared" si="0"/>
        <v>2.3543768948994699E-6</v>
      </c>
      <c r="BI5">
        <f t="shared" si="0"/>
        <v>2.3543768948994699E-6</v>
      </c>
      <c r="BJ5">
        <f t="shared" si="0"/>
        <v>2.3543768948994699E-6</v>
      </c>
      <c r="BK5">
        <f t="shared" si="0"/>
        <v>2.3543768948994699E-6</v>
      </c>
      <c r="BL5">
        <f t="shared" si="0"/>
        <v>2.3543768948994699E-6</v>
      </c>
      <c r="BM5">
        <f t="shared" si="0"/>
        <v>2.3543768948994699E-6</v>
      </c>
      <c r="BN5">
        <f t="shared" si="0"/>
        <v>2.3543768948994699E-6</v>
      </c>
      <c r="BO5">
        <f t="shared" si="0"/>
        <v>2.3543768948994699E-6</v>
      </c>
      <c r="BP5">
        <f t="shared" si="0"/>
        <v>2.3543768948994699E-6</v>
      </c>
      <c r="BQ5">
        <f t="shared" si="0"/>
        <v>2.3543768948994699E-6</v>
      </c>
      <c r="BR5">
        <f t="shared" si="0"/>
        <v>2.3543768948994699E-6</v>
      </c>
      <c r="BS5">
        <f t="shared" si="0"/>
        <v>2.3543768948994699E-6</v>
      </c>
      <c r="BT5">
        <f t="shared" si="0"/>
        <v>2.3543768948994699E-6</v>
      </c>
      <c r="BU5">
        <f t="shared" si="0"/>
        <v>2.3543768948994699E-6</v>
      </c>
      <c r="BV5">
        <f t="shared" si="0"/>
        <v>2.3543768948994699E-6</v>
      </c>
      <c r="BW5">
        <f t="shared" si="0"/>
        <v>2.3543768948994699E-6</v>
      </c>
      <c r="BX5">
        <f t="shared" si="0"/>
        <v>2.3543768948994699E-6</v>
      </c>
      <c r="BY5">
        <f t="shared" si="0"/>
        <v>2.3543768948994699E-6</v>
      </c>
      <c r="BZ5">
        <f t="shared" si="0"/>
        <v>2.3543768948994699E-6</v>
      </c>
      <c r="CA5">
        <f t="shared" si="0"/>
        <v>2.3543768948994699E-6</v>
      </c>
      <c r="CB5">
        <f t="shared" si="0"/>
        <v>2.3543768948994699E-6</v>
      </c>
      <c r="CC5">
        <f t="shared" si="0"/>
        <v>2.3543768948994699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88513815418255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6967256920364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70373373761080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543489192292411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21088376569543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26874224444732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31629462519385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32757166075703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16456948987033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88679850830195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87055037261831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65759461006791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4933916928879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25627750660667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17088760581529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72894618635223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62441459484991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45984456656018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22449332592152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07231693412132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05693725866168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82492604759089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88449392765622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50803307396363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39758222562439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80395968595869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67158479671444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37264993907497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24199975676822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912946815937912E-6</v>
      </c>
      <c r="AF6">
        <f t="shared" si="1"/>
        <v>2.3912946815937912E-6</v>
      </c>
      <c r="AG6">
        <f t="shared" si="0"/>
        <v>2.3912946815937912E-6</v>
      </c>
      <c r="AH6">
        <f t="shared" si="0"/>
        <v>2.3912946815937912E-6</v>
      </c>
      <c r="AI6">
        <f t="shared" si="0"/>
        <v>2.3912946815937912E-6</v>
      </c>
      <c r="AJ6">
        <f t="shared" si="0"/>
        <v>2.3912946815937912E-6</v>
      </c>
      <c r="AK6">
        <f t="shared" si="0"/>
        <v>2.3912946815937912E-6</v>
      </c>
      <c r="AL6">
        <f t="shared" si="0"/>
        <v>2.3912946815937912E-6</v>
      </c>
      <c r="AM6">
        <f t="shared" si="0"/>
        <v>2.3912946815937912E-6</v>
      </c>
      <c r="AN6">
        <f t="shared" si="0"/>
        <v>2.3912946815937912E-6</v>
      </c>
      <c r="AO6">
        <f t="shared" si="0"/>
        <v>2.3912946815937912E-6</v>
      </c>
      <c r="AP6">
        <f t="shared" si="0"/>
        <v>2.3912946815937912E-6</v>
      </c>
      <c r="AQ6">
        <f t="shared" si="0"/>
        <v>2.3912946815937912E-6</v>
      </c>
      <c r="AR6">
        <f t="shared" si="0"/>
        <v>2.3912946815937912E-6</v>
      </c>
      <c r="AS6">
        <f t="shared" si="0"/>
        <v>2.3912946815937912E-6</v>
      </c>
      <c r="AT6">
        <f t="shared" si="0"/>
        <v>2.3912946815937912E-6</v>
      </c>
      <c r="AU6">
        <f t="shared" si="0"/>
        <v>2.3912946815937912E-6</v>
      </c>
      <c r="AV6">
        <f t="shared" si="0"/>
        <v>2.3912946815937912E-6</v>
      </c>
      <c r="AW6">
        <f t="shared" si="0"/>
        <v>2.3912946815937912E-6</v>
      </c>
      <c r="AX6">
        <f t="shared" si="0"/>
        <v>2.3912946815937912E-6</v>
      </c>
      <c r="AY6">
        <f t="shared" si="0"/>
        <v>2.3912946815937912E-6</v>
      </c>
      <c r="AZ6">
        <f t="shared" si="0"/>
        <v>2.3912946815937912E-6</v>
      </c>
      <c r="BA6">
        <f t="shared" si="0"/>
        <v>2.3912946815937912E-6</v>
      </c>
      <c r="BB6">
        <f t="shared" si="0"/>
        <v>2.3912946815937912E-6</v>
      </c>
      <c r="BC6">
        <f t="shared" si="0"/>
        <v>2.3912946815937912E-6</v>
      </c>
      <c r="BD6">
        <f t="shared" si="0"/>
        <v>2.3912946815937912E-6</v>
      </c>
      <c r="BE6">
        <f t="shared" si="0"/>
        <v>2.3912946815937912E-6</v>
      </c>
      <c r="BF6">
        <f t="shared" si="0"/>
        <v>2.3912946815937912E-6</v>
      </c>
      <c r="BG6">
        <f t="shared" si="0"/>
        <v>2.3912946815937912E-6</v>
      </c>
      <c r="BH6">
        <f t="shared" si="0"/>
        <v>2.3912946815937912E-6</v>
      </c>
      <c r="BI6">
        <f t="shared" si="0"/>
        <v>2.3912946815937912E-6</v>
      </c>
      <c r="BJ6">
        <f t="shared" si="0"/>
        <v>2.3912946815937912E-6</v>
      </c>
      <c r="BK6">
        <f t="shared" si="0"/>
        <v>2.3912946815937912E-6</v>
      </c>
      <c r="BL6">
        <f t="shared" si="0"/>
        <v>2.3912946815937912E-6</v>
      </c>
      <c r="BM6">
        <f t="shared" si="0"/>
        <v>2.3912946815937912E-6</v>
      </c>
      <c r="BN6">
        <f t="shared" si="0"/>
        <v>2.3912946815937912E-6</v>
      </c>
      <c r="BO6">
        <f t="shared" si="0"/>
        <v>2.3912946815937912E-6</v>
      </c>
      <c r="BP6">
        <f t="shared" si="0"/>
        <v>2.3912946815937912E-6</v>
      </c>
      <c r="BQ6">
        <f t="shared" si="0"/>
        <v>2.3912946815937912E-6</v>
      </c>
      <c r="BR6">
        <f t="shared" si="0"/>
        <v>2.3912946815937912E-6</v>
      </c>
      <c r="BS6">
        <f t="shared" si="0"/>
        <v>2.3912946815937912E-6</v>
      </c>
      <c r="BT6">
        <f t="shared" si="0"/>
        <v>2.3912946815937912E-6</v>
      </c>
      <c r="BU6">
        <f t="shared" si="0"/>
        <v>2.3912946815937912E-6</v>
      </c>
      <c r="BV6">
        <f t="shared" si="0"/>
        <v>2.3912946815937912E-6</v>
      </c>
      <c r="BW6">
        <f t="shared" si="0"/>
        <v>2.3912946815937912E-6</v>
      </c>
      <c r="BX6">
        <f t="shared" si="0"/>
        <v>2.3912946815937912E-6</v>
      </c>
      <c r="BY6">
        <f t="shared" si="0"/>
        <v>2.3912946815937912E-6</v>
      </c>
      <c r="BZ6">
        <f t="shared" si="0"/>
        <v>2.3912946815937912E-6</v>
      </c>
      <c r="CA6">
        <f t="shared" si="0"/>
        <v>2.3912946815937912E-6</v>
      </c>
      <c r="CB6">
        <f t="shared" si="0"/>
        <v>2.3912946815937912E-6</v>
      </c>
      <c r="CC6">
        <f t="shared" si="0"/>
        <v>2.3912946815937912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88513815418255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43740556636758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66852737405366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741215908383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20564490559349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7493949848183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452358996293892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126065352210558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9641074029464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6876852415662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66805965364743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4548287662295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301988239514596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0560902887674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98302104364613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53142188869891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43293801686346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26690157011200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02881807835566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87088889285048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85103580134261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61737077367313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67573253498318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30490299391792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18688142634350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6006728103285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46754302625327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16943580680735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04052288646137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714539405178114E-6</v>
      </c>
      <c r="AF7">
        <f t="shared" si="1"/>
        <v>2.3714539405178114E-6</v>
      </c>
      <c r="AG7">
        <f t="shared" si="0"/>
        <v>2.3714539405178114E-6</v>
      </c>
      <c r="AH7">
        <f t="shared" si="0"/>
        <v>2.3714539405178114E-6</v>
      </c>
      <c r="AI7">
        <f t="shared" si="0"/>
        <v>2.3714539405178114E-6</v>
      </c>
      <c r="AJ7">
        <f t="shared" si="0"/>
        <v>2.3714539405178114E-6</v>
      </c>
      <c r="AK7">
        <f t="shared" si="0"/>
        <v>2.3714539405178114E-6</v>
      </c>
      <c r="AL7">
        <f t="shared" si="0"/>
        <v>2.3714539405178114E-6</v>
      </c>
      <c r="AM7">
        <f t="shared" si="0"/>
        <v>2.3714539405178114E-6</v>
      </c>
      <c r="AN7">
        <f t="shared" si="0"/>
        <v>2.3714539405178114E-6</v>
      </c>
      <c r="AO7">
        <f t="shared" si="0"/>
        <v>2.3714539405178114E-6</v>
      </c>
      <c r="AP7">
        <f t="shared" si="0"/>
        <v>2.3714539405178114E-6</v>
      </c>
      <c r="AQ7">
        <f t="shared" si="0"/>
        <v>2.3714539405178114E-6</v>
      </c>
      <c r="AR7">
        <f t="shared" si="0"/>
        <v>2.3714539405178114E-6</v>
      </c>
      <c r="AS7">
        <f t="shared" si="0"/>
        <v>2.3714539405178114E-6</v>
      </c>
      <c r="AT7">
        <f t="shared" si="0"/>
        <v>2.3714539405178114E-6</v>
      </c>
      <c r="AU7">
        <f t="shared" si="0"/>
        <v>2.3714539405178114E-6</v>
      </c>
      <c r="AV7">
        <f t="shared" si="0"/>
        <v>2.3714539405178114E-6</v>
      </c>
      <c r="AW7">
        <f t="shared" si="0"/>
        <v>2.3714539405178114E-6</v>
      </c>
      <c r="AX7">
        <f t="shared" si="0"/>
        <v>2.3714539405178114E-6</v>
      </c>
      <c r="AY7">
        <f t="shared" si="0"/>
        <v>2.3714539405178114E-6</v>
      </c>
      <c r="AZ7">
        <f t="shared" si="0"/>
        <v>2.3714539405178114E-6</v>
      </c>
      <c r="BA7">
        <f t="shared" si="0"/>
        <v>2.3714539405178114E-6</v>
      </c>
      <c r="BB7">
        <f t="shared" si="0"/>
        <v>2.3714539405178114E-6</v>
      </c>
      <c r="BC7">
        <f t="shared" si="0"/>
        <v>2.3714539405178114E-6</v>
      </c>
      <c r="BD7">
        <f t="shared" si="0"/>
        <v>2.3714539405178114E-6</v>
      </c>
      <c r="BE7">
        <f t="shared" si="0"/>
        <v>2.3714539405178114E-6</v>
      </c>
      <c r="BF7">
        <f t="shared" ref="AG7:CC9" si="2">BE7</f>
        <v>2.3714539405178114E-6</v>
      </c>
      <c r="BG7">
        <f t="shared" si="2"/>
        <v>2.3714539405178114E-6</v>
      </c>
      <c r="BH7">
        <f t="shared" si="2"/>
        <v>2.3714539405178114E-6</v>
      </c>
      <c r="BI7">
        <f t="shared" si="2"/>
        <v>2.3714539405178114E-6</v>
      </c>
      <c r="BJ7">
        <f t="shared" si="2"/>
        <v>2.3714539405178114E-6</v>
      </c>
      <c r="BK7">
        <f t="shared" si="2"/>
        <v>2.3714539405178114E-6</v>
      </c>
      <c r="BL7">
        <f t="shared" si="2"/>
        <v>2.3714539405178114E-6</v>
      </c>
      <c r="BM7">
        <f t="shared" si="2"/>
        <v>2.3714539405178114E-6</v>
      </c>
      <c r="BN7">
        <f t="shared" si="2"/>
        <v>2.3714539405178114E-6</v>
      </c>
      <c r="BO7">
        <f t="shared" si="2"/>
        <v>2.3714539405178114E-6</v>
      </c>
      <c r="BP7">
        <f t="shared" si="2"/>
        <v>2.3714539405178114E-6</v>
      </c>
      <c r="BQ7">
        <f t="shared" si="2"/>
        <v>2.3714539405178114E-6</v>
      </c>
      <c r="BR7">
        <f t="shared" si="2"/>
        <v>2.3714539405178114E-6</v>
      </c>
      <c r="BS7">
        <f t="shared" si="2"/>
        <v>2.3714539405178114E-6</v>
      </c>
      <c r="BT7">
        <f t="shared" si="2"/>
        <v>2.3714539405178114E-6</v>
      </c>
      <c r="BU7">
        <f t="shared" si="2"/>
        <v>2.3714539405178114E-6</v>
      </c>
      <c r="BV7">
        <f t="shared" si="2"/>
        <v>2.3714539405178114E-6</v>
      </c>
      <c r="BW7">
        <f t="shared" si="2"/>
        <v>2.3714539405178114E-6</v>
      </c>
      <c r="BX7">
        <f t="shared" si="2"/>
        <v>2.3714539405178114E-6</v>
      </c>
      <c r="BY7">
        <f t="shared" si="2"/>
        <v>2.3714539405178114E-6</v>
      </c>
      <c r="BZ7">
        <f t="shared" si="2"/>
        <v>2.3714539405178114E-6</v>
      </c>
      <c r="CA7">
        <f t="shared" si="2"/>
        <v>2.3714539405178114E-6</v>
      </c>
      <c r="CB7">
        <f t="shared" si="2"/>
        <v>2.3714539405178114E-6</v>
      </c>
      <c r="CC7">
        <f t="shared" si="2"/>
        <v>2.3714539405178114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88513815418255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43740556636758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66852737405366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741215908383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20564490559349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7493949848183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452358996293892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126065352210558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9641074029464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6876852415662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66805965364743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4548287662295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301988239514596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0560902887674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98302104364613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53142188869891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43293801686346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26690157011200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02881807835566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87088889285048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85103580134261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61737077367313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67573253498318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30490299391792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18688142634350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6006728103285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46754302625327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16943580680735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04052288646137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714539405178114E-6</v>
      </c>
      <c r="AF8">
        <f t="shared" si="1"/>
        <v>2.3714539405178114E-6</v>
      </c>
      <c r="AG8">
        <f t="shared" si="2"/>
        <v>2.3714539405178114E-6</v>
      </c>
      <c r="AH8">
        <f t="shared" si="2"/>
        <v>2.3714539405178114E-6</v>
      </c>
      <c r="AI8">
        <f t="shared" si="2"/>
        <v>2.3714539405178114E-6</v>
      </c>
      <c r="AJ8">
        <f t="shared" si="2"/>
        <v>2.3714539405178114E-6</v>
      </c>
      <c r="AK8">
        <f t="shared" si="2"/>
        <v>2.3714539405178114E-6</v>
      </c>
      <c r="AL8">
        <f t="shared" si="2"/>
        <v>2.3714539405178114E-6</v>
      </c>
      <c r="AM8">
        <f t="shared" si="2"/>
        <v>2.3714539405178114E-6</v>
      </c>
      <c r="AN8">
        <f t="shared" si="2"/>
        <v>2.3714539405178114E-6</v>
      </c>
      <c r="AO8">
        <f t="shared" si="2"/>
        <v>2.3714539405178114E-6</v>
      </c>
      <c r="AP8">
        <f t="shared" si="2"/>
        <v>2.3714539405178114E-6</v>
      </c>
      <c r="AQ8">
        <f t="shared" si="2"/>
        <v>2.3714539405178114E-6</v>
      </c>
      <c r="AR8">
        <f t="shared" si="2"/>
        <v>2.3714539405178114E-6</v>
      </c>
      <c r="AS8">
        <f t="shared" si="2"/>
        <v>2.3714539405178114E-6</v>
      </c>
      <c r="AT8">
        <f t="shared" si="2"/>
        <v>2.3714539405178114E-6</v>
      </c>
      <c r="AU8">
        <f t="shared" si="2"/>
        <v>2.3714539405178114E-6</v>
      </c>
      <c r="AV8">
        <f t="shared" si="2"/>
        <v>2.3714539405178114E-6</v>
      </c>
      <c r="AW8">
        <f t="shared" si="2"/>
        <v>2.3714539405178114E-6</v>
      </c>
      <c r="AX8">
        <f t="shared" si="2"/>
        <v>2.3714539405178114E-6</v>
      </c>
      <c r="AY8">
        <f t="shared" si="2"/>
        <v>2.3714539405178114E-6</v>
      </c>
      <c r="AZ8">
        <f t="shared" si="2"/>
        <v>2.3714539405178114E-6</v>
      </c>
      <c r="BA8">
        <f t="shared" si="2"/>
        <v>2.3714539405178114E-6</v>
      </c>
      <c r="BB8">
        <f t="shared" si="2"/>
        <v>2.3714539405178114E-6</v>
      </c>
      <c r="BC8">
        <f t="shared" si="2"/>
        <v>2.3714539405178114E-6</v>
      </c>
      <c r="BD8">
        <f t="shared" si="2"/>
        <v>2.3714539405178114E-6</v>
      </c>
      <c r="BE8">
        <f t="shared" si="2"/>
        <v>2.3714539405178114E-6</v>
      </c>
      <c r="BF8">
        <f t="shared" si="2"/>
        <v>2.3714539405178114E-6</v>
      </c>
      <c r="BG8">
        <f t="shared" si="2"/>
        <v>2.3714539405178114E-6</v>
      </c>
      <c r="BH8">
        <f t="shared" si="2"/>
        <v>2.3714539405178114E-6</v>
      </c>
      <c r="BI8">
        <f t="shared" si="2"/>
        <v>2.3714539405178114E-6</v>
      </c>
      <c r="BJ8">
        <f t="shared" si="2"/>
        <v>2.3714539405178114E-6</v>
      </c>
      <c r="BK8">
        <f t="shared" si="2"/>
        <v>2.3714539405178114E-6</v>
      </c>
      <c r="BL8">
        <f t="shared" si="2"/>
        <v>2.3714539405178114E-6</v>
      </c>
      <c r="BM8">
        <f t="shared" si="2"/>
        <v>2.3714539405178114E-6</v>
      </c>
      <c r="BN8">
        <f t="shared" si="2"/>
        <v>2.3714539405178114E-6</v>
      </c>
      <c r="BO8">
        <f t="shared" si="2"/>
        <v>2.3714539405178114E-6</v>
      </c>
      <c r="BP8">
        <f t="shared" si="2"/>
        <v>2.3714539405178114E-6</v>
      </c>
      <c r="BQ8">
        <f t="shared" si="2"/>
        <v>2.3714539405178114E-6</v>
      </c>
      <c r="BR8">
        <f t="shared" si="2"/>
        <v>2.3714539405178114E-6</v>
      </c>
      <c r="BS8">
        <f t="shared" si="2"/>
        <v>2.3714539405178114E-6</v>
      </c>
      <c r="BT8">
        <f t="shared" si="2"/>
        <v>2.3714539405178114E-6</v>
      </c>
      <c r="BU8">
        <f t="shared" si="2"/>
        <v>2.3714539405178114E-6</v>
      </c>
      <c r="BV8">
        <f t="shared" si="2"/>
        <v>2.3714539405178114E-6</v>
      </c>
      <c r="BW8">
        <f t="shared" si="2"/>
        <v>2.3714539405178114E-6</v>
      </c>
      <c r="BX8">
        <f t="shared" si="2"/>
        <v>2.3714539405178114E-6</v>
      </c>
      <c r="BY8">
        <f t="shared" si="2"/>
        <v>2.3714539405178114E-6</v>
      </c>
      <c r="BZ8">
        <f t="shared" si="2"/>
        <v>2.3714539405178114E-6</v>
      </c>
      <c r="CA8">
        <f t="shared" si="2"/>
        <v>2.3714539405178114E-6</v>
      </c>
      <c r="CB8">
        <f t="shared" si="2"/>
        <v>2.3714539405178114E-6</v>
      </c>
      <c r="CC8">
        <f t="shared" si="2"/>
        <v>2.3714539405178114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88513815418255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43740556636758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66852737405366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741215908383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20564490559349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7493949848183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452358996293892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126065352210558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9641074029464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6876852415662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66805965364743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4548287662295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301988239514596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0560902887674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98302104364613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53142188869891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43293801686346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26690157011200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02881807835566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87088889285048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85103580134261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61737077367313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67573253498318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30490299391792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18688142634350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6006728103285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46754302625327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16943580680735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04052288646137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714539405178114E-6</v>
      </c>
      <c r="AF9">
        <f t="shared" si="1"/>
        <v>2.3714539405178114E-6</v>
      </c>
      <c r="AG9">
        <f t="shared" si="2"/>
        <v>2.3714539405178114E-6</v>
      </c>
      <c r="AH9">
        <f t="shared" si="2"/>
        <v>2.3714539405178114E-6</v>
      </c>
      <c r="AI9">
        <f t="shared" si="2"/>
        <v>2.3714539405178114E-6</v>
      </c>
      <c r="AJ9">
        <f t="shared" si="2"/>
        <v>2.3714539405178114E-6</v>
      </c>
      <c r="AK9">
        <f t="shared" si="2"/>
        <v>2.3714539405178114E-6</v>
      </c>
      <c r="AL9">
        <f t="shared" si="2"/>
        <v>2.3714539405178114E-6</v>
      </c>
      <c r="AM9">
        <f t="shared" si="2"/>
        <v>2.3714539405178114E-6</v>
      </c>
      <c r="AN9">
        <f t="shared" si="2"/>
        <v>2.3714539405178114E-6</v>
      </c>
      <c r="AO9">
        <f t="shared" si="2"/>
        <v>2.3714539405178114E-6</v>
      </c>
      <c r="AP9">
        <f t="shared" si="2"/>
        <v>2.3714539405178114E-6</v>
      </c>
      <c r="AQ9">
        <f t="shared" si="2"/>
        <v>2.3714539405178114E-6</v>
      </c>
      <c r="AR9">
        <f t="shared" si="2"/>
        <v>2.3714539405178114E-6</v>
      </c>
      <c r="AS9">
        <f t="shared" si="2"/>
        <v>2.3714539405178114E-6</v>
      </c>
      <c r="AT9">
        <f t="shared" si="2"/>
        <v>2.3714539405178114E-6</v>
      </c>
      <c r="AU9">
        <f t="shared" si="2"/>
        <v>2.3714539405178114E-6</v>
      </c>
      <c r="AV9">
        <f t="shared" si="2"/>
        <v>2.3714539405178114E-6</v>
      </c>
      <c r="AW9">
        <f t="shared" si="2"/>
        <v>2.3714539405178114E-6</v>
      </c>
      <c r="AX9">
        <f t="shared" si="2"/>
        <v>2.3714539405178114E-6</v>
      </c>
      <c r="AY9">
        <f t="shared" si="2"/>
        <v>2.3714539405178114E-6</v>
      </c>
      <c r="AZ9">
        <f t="shared" si="2"/>
        <v>2.3714539405178114E-6</v>
      </c>
      <c r="BA9">
        <f t="shared" si="2"/>
        <v>2.3714539405178114E-6</v>
      </c>
      <c r="BB9">
        <f t="shared" si="2"/>
        <v>2.3714539405178114E-6</v>
      </c>
      <c r="BC9">
        <f t="shared" si="2"/>
        <v>2.3714539405178114E-6</v>
      </c>
      <c r="BD9">
        <f t="shared" si="2"/>
        <v>2.3714539405178114E-6</v>
      </c>
      <c r="BE9">
        <f t="shared" si="2"/>
        <v>2.3714539405178114E-6</v>
      </c>
      <c r="BF9">
        <f t="shared" si="2"/>
        <v>2.3714539405178114E-6</v>
      </c>
      <c r="BG9">
        <f t="shared" si="2"/>
        <v>2.3714539405178114E-6</v>
      </c>
      <c r="BH9">
        <f t="shared" si="2"/>
        <v>2.3714539405178114E-6</v>
      </c>
      <c r="BI9">
        <f t="shared" si="2"/>
        <v>2.3714539405178114E-6</v>
      </c>
      <c r="BJ9">
        <f t="shared" si="2"/>
        <v>2.3714539405178114E-6</v>
      </c>
      <c r="BK9">
        <f t="shared" si="2"/>
        <v>2.3714539405178114E-6</v>
      </c>
      <c r="BL9">
        <f t="shared" si="2"/>
        <v>2.3714539405178114E-6</v>
      </c>
      <c r="BM9">
        <f t="shared" si="2"/>
        <v>2.3714539405178114E-6</v>
      </c>
      <c r="BN9">
        <f t="shared" si="2"/>
        <v>2.3714539405178114E-6</v>
      </c>
      <c r="BO9">
        <f t="shared" si="2"/>
        <v>2.3714539405178114E-6</v>
      </c>
      <c r="BP9">
        <f t="shared" si="2"/>
        <v>2.3714539405178114E-6</v>
      </c>
      <c r="BQ9">
        <f t="shared" si="2"/>
        <v>2.3714539405178114E-6</v>
      </c>
      <c r="BR9">
        <f t="shared" si="2"/>
        <v>2.3714539405178114E-6</v>
      </c>
      <c r="BS9">
        <f t="shared" si="2"/>
        <v>2.3714539405178114E-6</v>
      </c>
      <c r="BT9">
        <f t="shared" si="2"/>
        <v>2.3714539405178114E-6</v>
      </c>
      <c r="BU9">
        <f t="shared" si="2"/>
        <v>2.3714539405178114E-6</v>
      </c>
      <c r="BV9">
        <f t="shared" si="2"/>
        <v>2.3714539405178114E-6</v>
      </c>
      <c r="BW9">
        <f t="shared" si="2"/>
        <v>2.3714539405178114E-6</v>
      </c>
      <c r="BX9">
        <f t="shared" si="2"/>
        <v>2.3714539405178114E-6</v>
      </c>
      <c r="BY9">
        <f t="shared" si="2"/>
        <v>2.3714539405178114E-6</v>
      </c>
      <c r="BZ9">
        <f t="shared" si="2"/>
        <v>2.3714539405178114E-6</v>
      </c>
      <c r="CA9">
        <f t="shared" si="2"/>
        <v>2.3714539405178114E-6</v>
      </c>
      <c r="CB9">
        <f t="shared" si="2"/>
        <v>2.3714539405178114E-6</v>
      </c>
      <c r="CC9">
        <f t="shared" si="2"/>
        <v>2.371453940517811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80656799002498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16139529072879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1169689312901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740092557417472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267302741161203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85516579378045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42752644810150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1367808493800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63604285086771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126680933704484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68345181999592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940702373377201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86629386784493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842481169116860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87920967968737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3705776259766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936355162491193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54396042726170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607477257350060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73717448034440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535779746570496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96377529290383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466970243148094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448946062418273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425461259621548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399452114541206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3721600199128111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3295780433141663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300648943900749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2632275985329752E-7</v>
      </c>
      <c r="AF2">
        <f>AE2</f>
        <v>5.2632275985329752E-7</v>
      </c>
      <c r="AG2">
        <f t="shared" ref="AG2:CC7" si="0">AF2</f>
        <v>5.2632275985329752E-7</v>
      </c>
      <c r="AH2">
        <f t="shared" si="0"/>
        <v>5.2632275985329752E-7</v>
      </c>
      <c r="AI2">
        <f t="shared" si="0"/>
        <v>5.2632275985329752E-7</v>
      </c>
      <c r="AJ2">
        <f t="shared" si="0"/>
        <v>5.2632275985329752E-7</v>
      </c>
      <c r="AK2">
        <f t="shared" si="0"/>
        <v>5.2632275985329752E-7</v>
      </c>
      <c r="AL2">
        <f t="shared" si="0"/>
        <v>5.2632275985329752E-7</v>
      </c>
      <c r="AM2">
        <f t="shared" si="0"/>
        <v>5.2632275985329752E-7</v>
      </c>
      <c r="AN2">
        <f t="shared" si="0"/>
        <v>5.2632275985329752E-7</v>
      </c>
      <c r="AO2">
        <f t="shared" si="0"/>
        <v>5.2632275985329752E-7</v>
      </c>
      <c r="AP2">
        <f t="shared" si="0"/>
        <v>5.2632275985329752E-7</v>
      </c>
      <c r="AQ2">
        <f t="shared" si="0"/>
        <v>5.2632275985329752E-7</v>
      </c>
      <c r="AR2">
        <f t="shared" si="0"/>
        <v>5.2632275985329752E-7</v>
      </c>
      <c r="AS2">
        <f t="shared" si="0"/>
        <v>5.2632275985329752E-7</v>
      </c>
      <c r="AT2">
        <f t="shared" si="0"/>
        <v>5.2632275985329752E-7</v>
      </c>
      <c r="AU2">
        <f t="shared" si="0"/>
        <v>5.2632275985329752E-7</v>
      </c>
      <c r="AV2">
        <f t="shared" si="0"/>
        <v>5.2632275985329752E-7</v>
      </c>
      <c r="AW2">
        <f t="shared" si="0"/>
        <v>5.2632275985329752E-7</v>
      </c>
      <c r="AX2">
        <f t="shared" si="0"/>
        <v>5.2632275985329752E-7</v>
      </c>
      <c r="AY2">
        <f t="shared" si="0"/>
        <v>5.2632275985329752E-7</v>
      </c>
      <c r="AZ2">
        <f t="shared" si="0"/>
        <v>5.2632275985329752E-7</v>
      </c>
      <c r="BA2">
        <f t="shared" si="0"/>
        <v>5.2632275985329752E-7</v>
      </c>
      <c r="BB2">
        <f t="shared" si="0"/>
        <v>5.2632275985329752E-7</v>
      </c>
      <c r="BC2">
        <f t="shared" si="0"/>
        <v>5.2632275985329752E-7</v>
      </c>
      <c r="BD2">
        <f t="shared" si="0"/>
        <v>5.2632275985329752E-7</v>
      </c>
      <c r="BE2">
        <f t="shared" si="0"/>
        <v>5.2632275985329752E-7</v>
      </c>
      <c r="BF2">
        <f t="shared" si="0"/>
        <v>5.2632275985329752E-7</v>
      </c>
      <c r="BG2">
        <f t="shared" si="0"/>
        <v>5.2632275985329752E-7</v>
      </c>
      <c r="BH2">
        <f t="shared" si="0"/>
        <v>5.2632275985329752E-7</v>
      </c>
      <c r="BI2">
        <f t="shared" si="0"/>
        <v>5.2632275985329752E-7</v>
      </c>
      <c r="BJ2">
        <f t="shared" si="0"/>
        <v>5.2632275985329752E-7</v>
      </c>
      <c r="BK2">
        <f t="shared" si="0"/>
        <v>5.2632275985329752E-7</v>
      </c>
      <c r="BL2">
        <f t="shared" si="0"/>
        <v>5.2632275985329752E-7</v>
      </c>
      <c r="BM2">
        <f t="shared" si="0"/>
        <v>5.2632275985329752E-7</v>
      </c>
      <c r="BN2">
        <f t="shared" si="0"/>
        <v>5.2632275985329752E-7</v>
      </c>
      <c r="BO2">
        <f t="shared" si="0"/>
        <v>5.2632275985329752E-7</v>
      </c>
      <c r="BP2">
        <f t="shared" si="0"/>
        <v>5.2632275985329752E-7</v>
      </c>
      <c r="BQ2">
        <f t="shared" si="0"/>
        <v>5.2632275985329752E-7</v>
      </c>
      <c r="BR2">
        <f t="shared" si="0"/>
        <v>5.2632275985329752E-7</v>
      </c>
      <c r="BS2">
        <f t="shared" si="0"/>
        <v>5.2632275985329752E-7</v>
      </c>
      <c r="BT2">
        <f t="shared" si="0"/>
        <v>5.2632275985329752E-7</v>
      </c>
      <c r="BU2">
        <f t="shared" si="0"/>
        <v>5.2632275985329752E-7</v>
      </c>
      <c r="BV2">
        <f t="shared" si="0"/>
        <v>5.2632275985329752E-7</v>
      </c>
      <c r="BW2">
        <f t="shared" si="0"/>
        <v>5.2632275985329752E-7</v>
      </c>
      <c r="BX2">
        <f t="shared" si="0"/>
        <v>5.2632275985329752E-7</v>
      </c>
      <c r="BY2">
        <f t="shared" si="0"/>
        <v>5.2632275985329752E-7</v>
      </c>
      <c r="BZ2">
        <f t="shared" si="0"/>
        <v>5.2632275985329752E-7</v>
      </c>
      <c r="CA2">
        <f t="shared" si="0"/>
        <v>5.2632275985329752E-7</v>
      </c>
      <c r="CB2">
        <f t="shared" si="0"/>
        <v>5.2632275985329752E-7</v>
      </c>
      <c r="CC2">
        <f t="shared" si="0"/>
        <v>5.2632275985329752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33442270073839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705888040355606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445267826873015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345231348821096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2748085930969476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213420173608320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149722648527831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106415653384064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031829973789141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95595974851312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889940103987598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8487657239098165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768223195387386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024637597658085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621195517819752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545434006805034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48075591640514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422308129172073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35242189119049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02136146384195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245627368253432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186937171741180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14313457580315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16287286944125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0813063192134853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42565305604299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1913319306565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38486823363761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5396493765664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396568358227084E-7</v>
      </c>
      <c r="AF4">
        <f t="shared" si="1"/>
        <v>7.8396568358227084E-7</v>
      </c>
      <c r="AG4">
        <f t="shared" si="0"/>
        <v>7.8396568358227084E-7</v>
      </c>
      <c r="AH4">
        <f t="shared" si="0"/>
        <v>7.8396568358227084E-7</v>
      </c>
      <c r="AI4">
        <f t="shared" si="0"/>
        <v>7.8396568358227084E-7</v>
      </c>
      <c r="AJ4">
        <f t="shared" si="0"/>
        <v>7.8396568358227084E-7</v>
      </c>
      <c r="AK4">
        <f t="shared" si="0"/>
        <v>7.8396568358227084E-7</v>
      </c>
      <c r="AL4">
        <f t="shared" si="0"/>
        <v>7.8396568358227084E-7</v>
      </c>
      <c r="AM4">
        <f t="shared" si="0"/>
        <v>7.8396568358227084E-7</v>
      </c>
      <c r="AN4">
        <f t="shared" si="0"/>
        <v>7.8396568358227084E-7</v>
      </c>
      <c r="AO4">
        <f t="shared" si="0"/>
        <v>7.8396568358227084E-7</v>
      </c>
      <c r="AP4">
        <f t="shared" si="0"/>
        <v>7.8396568358227084E-7</v>
      </c>
      <c r="AQ4">
        <f t="shared" si="0"/>
        <v>7.8396568358227084E-7</v>
      </c>
      <c r="AR4">
        <f t="shared" si="0"/>
        <v>7.8396568358227084E-7</v>
      </c>
      <c r="AS4">
        <f t="shared" si="0"/>
        <v>7.8396568358227084E-7</v>
      </c>
      <c r="AT4">
        <f t="shared" si="0"/>
        <v>7.8396568358227084E-7</v>
      </c>
      <c r="AU4">
        <f t="shared" si="0"/>
        <v>7.8396568358227084E-7</v>
      </c>
      <c r="AV4">
        <f t="shared" si="0"/>
        <v>7.8396568358227084E-7</v>
      </c>
      <c r="AW4">
        <f t="shared" si="0"/>
        <v>7.8396568358227084E-7</v>
      </c>
      <c r="AX4">
        <f t="shared" si="0"/>
        <v>7.8396568358227084E-7</v>
      </c>
      <c r="AY4">
        <f t="shared" si="0"/>
        <v>7.8396568358227084E-7</v>
      </c>
      <c r="AZ4">
        <f t="shared" si="0"/>
        <v>7.8396568358227084E-7</v>
      </c>
      <c r="BA4">
        <f t="shared" si="0"/>
        <v>7.8396568358227084E-7</v>
      </c>
      <c r="BB4">
        <f t="shared" si="0"/>
        <v>7.8396568358227084E-7</v>
      </c>
      <c r="BC4">
        <f t="shared" si="0"/>
        <v>7.8396568358227084E-7</v>
      </c>
      <c r="BD4">
        <f t="shared" si="0"/>
        <v>7.8396568358227084E-7</v>
      </c>
      <c r="BE4">
        <f t="shared" si="0"/>
        <v>7.8396568358227084E-7</v>
      </c>
      <c r="BF4">
        <f t="shared" si="0"/>
        <v>7.8396568358227084E-7</v>
      </c>
      <c r="BG4">
        <f t="shared" si="0"/>
        <v>7.8396568358227084E-7</v>
      </c>
      <c r="BH4">
        <f t="shared" si="0"/>
        <v>7.8396568358227084E-7</v>
      </c>
      <c r="BI4">
        <f t="shared" si="0"/>
        <v>7.8396568358227084E-7</v>
      </c>
      <c r="BJ4">
        <f t="shared" si="0"/>
        <v>7.8396568358227084E-7</v>
      </c>
      <c r="BK4">
        <f t="shared" si="0"/>
        <v>7.8396568358227084E-7</v>
      </c>
      <c r="BL4">
        <f t="shared" si="0"/>
        <v>7.8396568358227084E-7</v>
      </c>
      <c r="BM4">
        <f t="shared" si="0"/>
        <v>7.8396568358227084E-7</v>
      </c>
      <c r="BN4">
        <f t="shared" si="0"/>
        <v>7.8396568358227084E-7</v>
      </c>
      <c r="BO4">
        <f t="shared" si="0"/>
        <v>7.8396568358227084E-7</v>
      </c>
      <c r="BP4">
        <f t="shared" si="0"/>
        <v>7.8396568358227084E-7</v>
      </c>
      <c r="BQ4">
        <f t="shared" si="0"/>
        <v>7.8396568358227084E-7</v>
      </c>
      <c r="BR4">
        <f t="shared" si="0"/>
        <v>7.8396568358227084E-7</v>
      </c>
      <c r="BS4">
        <f t="shared" si="0"/>
        <v>7.8396568358227084E-7</v>
      </c>
      <c r="BT4">
        <f t="shared" si="0"/>
        <v>7.8396568358227084E-7</v>
      </c>
      <c r="BU4">
        <f t="shared" si="0"/>
        <v>7.8396568358227084E-7</v>
      </c>
      <c r="BV4">
        <f t="shared" si="0"/>
        <v>7.8396568358227084E-7</v>
      </c>
      <c r="BW4">
        <f t="shared" si="0"/>
        <v>7.8396568358227084E-7</v>
      </c>
      <c r="BX4">
        <f t="shared" si="0"/>
        <v>7.8396568358227084E-7</v>
      </c>
      <c r="BY4">
        <f t="shared" si="0"/>
        <v>7.8396568358227084E-7</v>
      </c>
      <c r="BZ4">
        <f t="shared" si="0"/>
        <v>7.8396568358227084E-7</v>
      </c>
      <c r="CA4">
        <f t="shared" si="0"/>
        <v>7.8396568358227084E-7</v>
      </c>
      <c r="CB4">
        <f t="shared" si="0"/>
        <v>7.8396568358227084E-7</v>
      </c>
      <c r="CC4">
        <f t="shared" si="0"/>
        <v>7.8396568358227084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33442270073839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705888040355606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445267826873015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345231348821096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2748085930969476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213420173608320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149722648527831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106415653384064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031829973789141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95595974851312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889940103987598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8487657239098165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768223195387386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024637597658085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621195517819752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545434006805034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48075591640514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422308129172073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35242189119049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02136146384195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245627368253432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186937171741180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14313457580315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16287286944125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0813063192134853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42565305604299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1913319306565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38486823363761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5396493765664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396568358227084E-7</v>
      </c>
      <c r="AF5">
        <f t="shared" si="1"/>
        <v>7.8396568358227084E-7</v>
      </c>
      <c r="AG5">
        <f t="shared" si="0"/>
        <v>7.8396568358227084E-7</v>
      </c>
      <c r="AH5">
        <f t="shared" si="0"/>
        <v>7.8396568358227084E-7</v>
      </c>
      <c r="AI5">
        <f t="shared" si="0"/>
        <v>7.8396568358227084E-7</v>
      </c>
      <c r="AJ5">
        <f t="shared" si="0"/>
        <v>7.8396568358227084E-7</v>
      </c>
      <c r="AK5">
        <f t="shared" si="0"/>
        <v>7.8396568358227084E-7</v>
      </c>
      <c r="AL5">
        <f t="shared" si="0"/>
        <v>7.8396568358227084E-7</v>
      </c>
      <c r="AM5">
        <f t="shared" si="0"/>
        <v>7.8396568358227084E-7</v>
      </c>
      <c r="AN5">
        <f t="shared" si="0"/>
        <v>7.8396568358227084E-7</v>
      </c>
      <c r="AO5">
        <f t="shared" si="0"/>
        <v>7.8396568358227084E-7</v>
      </c>
      <c r="AP5">
        <f t="shared" si="0"/>
        <v>7.8396568358227084E-7</v>
      </c>
      <c r="AQ5">
        <f t="shared" si="0"/>
        <v>7.8396568358227084E-7</v>
      </c>
      <c r="AR5">
        <f t="shared" si="0"/>
        <v>7.8396568358227084E-7</v>
      </c>
      <c r="AS5">
        <f t="shared" si="0"/>
        <v>7.8396568358227084E-7</v>
      </c>
      <c r="AT5">
        <f t="shared" si="0"/>
        <v>7.8396568358227084E-7</v>
      </c>
      <c r="AU5">
        <f t="shared" si="0"/>
        <v>7.8396568358227084E-7</v>
      </c>
      <c r="AV5">
        <f t="shared" si="0"/>
        <v>7.8396568358227084E-7</v>
      </c>
      <c r="AW5">
        <f t="shared" si="0"/>
        <v>7.8396568358227084E-7</v>
      </c>
      <c r="AX5">
        <f t="shared" si="0"/>
        <v>7.8396568358227084E-7</v>
      </c>
      <c r="AY5">
        <f t="shared" si="0"/>
        <v>7.8396568358227084E-7</v>
      </c>
      <c r="AZ5">
        <f t="shared" si="0"/>
        <v>7.8396568358227084E-7</v>
      </c>
      <c r="BA5">
        <f t="shared" si="0"/>
        <v>7.8396568358227084E-7</v>
      </c>
      <c r="BB5">
        <f t="shared" si="0"/>
        <v>7.8396568358227084E-7</v>
      </c>
      <c r="BC5">
        <f t="shared" si="0"/>
        <v>7.8396568358227084E-7</v>
      </c>
      <c r="BD5">
        <f t="shared" si="0"/>
        <v>7.8396568358227084E-7</v>
      </c>
      <c r="BE5">
        <f t="shared" si="0"/>
        <v>7.8396568358227084E-7</v>
      </c>
      <c r="BF5">
        <f t="shared" si="0"/>
        <v>7.8396568358227084E-7</v>
      </c>
      <c r="BG5">
        <f t="shared" si="0"/>
        <v>7.8396568358227084E-7</v>
      </c>
      <c r="BH5">
        <f t="shared" si="0"/>
        <v>7.8396568358227084E-7</v>
      </c>
      <c r="BI5">
        <f t="shared" si="0"/>
        <v>7.8396568358227084E-7</v>
      </c>
      <c r="BJ5">
        <f t="shared" si="0"/>
        <v>7.8396568358227084E-7</v>
      </c>
      <c r="BK5">
        <f t="shared" si="0"/>
        <v>7.8396568358227084E-7</v>
      </c>
      <c r="BL5">
        <f t="shared" si="0"/>
        <v>7.8396568358227084E-7</v>
      </c>
      <c r="BM5">
        <f t="shared" si="0"/>
        <v>7.8396568358227084E-7</v>
      </c>
      <c r="BN5">
        <f t="shared" si="0"/>
        <v>7.8396568358227084E-7</v>
      </c>
      <c r="BO5">
        <f t="shared" si="0"/>
        <v>7.8396568358227084E-7</v>
      </c>
      <c r="BP5">
        <f t="shared" si="0"/>
        <v>7.8396568358227084E-7</v>
      </c>
      <c r="BQ5">
        <f t="shared" si="0"/>
        <v>7.8396568358227084E-7</v>
      </c>
      <c r="BR5">
        <f t="shared" si="0"/>
        <v>7.8396568358227084E-7</v>
      </c>
      <c r="BS5">
        <f t="shared" si="0"/>
        <v>7.8396568358227084E-7</v>
      </c>
      <c r="BT5">
        <f t="shared" si="0"/>
        <v>7.8396568358227084E-7</v>
      </c>
      <c r="BU5">
        <f t="shared" si="0"/>
        <v>7.8396568358227084E-7</v>
      </c>
      <c r="BV5">
        <f t="shared" si="0"/>
        <v>7.8396568358227084E-7</v>
      </c>
      <c r="BW5">
        <f t="shared" si="0"/>
        <v>7.8396568358227084E-7</v>
      </c>
      <c r="BX5">
        <f t="shared" si="0"/>
        <v>7.8396568358227084E-7</v>
      </c>
      <c r="BY5">
        <f t="shared" si="0"/>
        <v>7.8396568358227084E-7</v>
      </c>
      <c r="BZ5">
        <f t="shared" si="0"/>
        <v>7.8396568358227084E-7</v>
      </c>
      <c r="CA5">
        <f t="shared" si="0"/>
        <v>7.8396568358227084E-7</v>
      </c>
      <c r="CB5">
        <f t="shared" si="0"/>
        <v>7.8396568358227084E-7</v>
      </c>
      <c r="CC5">
        <f t="shared" si="0"/>
        <v>7.8396568358227084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733174945749000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793694620416089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611271936891758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5412508033323201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4919579725548797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448988779679207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404403314477686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374090323156201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321883628815892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268777809012046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222566962359995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193746707760896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137370481241237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091341769374131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034457575385492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9814278507817026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936156032996297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895245153327218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846327861365626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811130052308515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771576393704887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730495838205111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699835948131465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681044027069117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656558888635571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629441883509213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600987281573579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556591524844585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5264301898729313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4874148815635421E-7</v>
      </c>
      <c r="AF6">
        <f t="shared" si="1"/>
        <v>5.4874148815635421E-7</v>
      </c>
      <c r="AG6">
        <f t="shared" si="0"/>
        <v>5.4874148815635421E-7</v>
      </c>
      <c r="AH6">
        <f t="shared" si="0"/>
        <v>5.4874148815635421E-7</v>
      </c>
      <c r="AI6">
        <f t="shared" si="0"/>
        <v>5.4874148815635421E-7</v>
      </c>
      <c r="AJ6">
        <f t="shared" si="0"/>
        <v>5.4874148815635421E-7</v>
      </c>
      <c r="AK6">
        <f t="shared" si="0"/>
        <v>5.4874148815635421E-7</v>
      </c>
      <c r="AL6">
        <f t="shared" si="0"/>
        <v>5.4874148815635421E-7</v>
      </c>
      <c r="AM6">
        <f t="shared" si="0"/>
        <v>5.4874148815635421E-7</v>
      </c>
      <c r="AN6">
        <f t="shared" si="0"/>
        <v>5.4874148815635421E-7</v>
      </c>
      <c r="AO6">
        <f t="shared" si="0"/>
        <v>5.4874148815635421E-7</v>
      </c>
      <c r="AP6">
        <f t="shared" si="0"/>
        <v>5.4874148815635421E-7</v>
      </c>
      <c r="AQ6">
        <f t="shared" si="0"/>
        <v>5.4874148815635421E-7</v>
      </c>
      <c r="AR6">
        <f t="shared" si="0"/>
        <v>5.4874148815635421E-7</v>
      </c>
      <c r="AS6">
        <f t="shared" si="0"/>
        <v>5.4874148815635421E-7</v>
      </c>
      <c r="AT6">
        <f t="shared" si="0"/>
        <v>5.4874148815635421E-7</v>
      </c>
      <c r="AU6">
        <f t="shared" si="0"/>
        <v>5.4874148815635421E-7</v>
      </c>
      <c r="AV6">
        <f t="shared" si="0"/>
        <v>5.4874148815635421E-7</v>
      </c>
      <c r="AW6">
        <f t="shared" si="0"/>
        <v>5.4874148815635421E-7</v>
      </c>
      <c r="AX6">
        <f t="shared" si="0"/>
        <v>5.4874148815635421E-7</v>
      </c>
      <c r="AY6">
        <f t="shared" si="0"/>
        <v>5.4874148815635421E-7</v>
      </c>
      <c r="AZ6">
        <f t="shared" si="0"/>
        <v>5.4874148815635421E-7</v>
      </c>
      <c r="BA6">
        <f t="shared" si="0"/>
        <v>5.4874148815635421E-7</v>
      </c>
      <c r="BB6">
        <f t="shared" si="0"/>
        <v>5.4874148815635421E-7</v>
      </c>
      <c r="BC6">
        <f t="shared" si="0"/>
        <v>5.4874148815635421E-7</v>
      </c>
      <c r="BD6">
        <f t="shared" si="0"/>
        <v>5.4874148815635421E-7</v>
      </c>
      <c r="BE6">
        <f t="shared" si="0"/>
        <v>5.4874148815635421E-7</v>
      </c>
      <c r="BF6">
        <f t="shared" si="0"/>
        <v>5.4874148815635421E-7</v>
      </c>
      <c r="BG6">
        <f t="shared" si="0"/>
        <v>5.4874148815635421E-7</v>
      </c>
      <c r="BH6">
        <f t="shared" si="0"/>
        <v>5.4874148815635421E-7</v>
      </c>
      <c r="BI6">
        <f t="shared" si="0"/>
        <v>5.4874148815635421E-7</v>
      </c>
      <c r="BJ6">
        <f t="shared" si="0"/>
        <v>5.4874148815635421E-7</v>
      </c>
      <c r="BK6">
        <f t="shared" si="0"/>
        <v>5.4874148815635421E-7</v>
      </c>
      <c r="BL6">
        <f t="shared" si="0"/>
        <v>5.4874148815635421E-7</v>
      </c>
      <c r="BM6">
        <f t="shared" si="0"/>
        <v>5.4874148815635421E-7</v>
      </c>
      <c r="BN6">
        <f t="shared" si="0"/>
        <v>5.4874148815635421E-7</v>
      </c>
      <c r="BO6">
        <f t="shared" si="0"/>
        <v>5.4874148815635421E-7</v>
      </c>
      <c r="BP6">
        <f t="shared" si="0"/>
        <v>5.4874148815635421E-7</v>
      </c>
      <c r="BQ6">
        <f t="shared" si="0"/>
        <v>5.4874148815635421E-7</v>
      </c>
      <c r="BR6">
        <f t="shared" si="0"/>
        <v>5.4874148815635421E-7</v>
      </c>
      <c r="BS6">
        <f t="shared" si="0"/>
        <v>5.4874148815635421E-7</v>
      </c>
      <c r="BT6">
        <f t="shared" si="0"/>
        <v>5.4874148815635421E-7</v>
      </c>
      <c r="BU6">
        <f t="shared" si="0"/>
        <v>5.4874148815635421E-7</v>
      </c>
      <c r="BV6">
        <f t="shared" si="0"/>
        <v>5.4874148815635421E-7</v>
      </c>
      <c r="BW6">
        <f t="shared" si="0"/>
        <v>5.4874148815635421E-7</v>
      </c>
      <c r="BX6">
        <f t="shared" si="0"/>
        <v>5.4874148815635421E-7</v>
      </c>
      <c r="BY6">
        <f t="shared" si="0"/>
        <v>5.4874148815635421E-7</v>
      </c>
      <c r="BZ6">
        <f t="shared" si="0"/>
        <v>5.4874148815635421E-7</v>
      </c>
      <c r="CA6">
        <f t="shared" si="0"/>
        <v>5.4874148815635421E-7</v>
      </c>
      <c r="CB6">
        <f t="shared" si="0"/>
        <v>5.4874148815635421E-7</v>
      </c>
      <c r="CC6">
        <f t="shared" si="0"/>
        <v>5.4874148815635421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733174945749000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793694620416089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611271936891758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5412508033323201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4919579725548797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448988779679207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404403314477686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374090323156201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321883628815892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268777809012046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222566962359995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193746707760896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137370481241237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091341769374131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034457575385492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9814278507817026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936156032996297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895245153327218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846327861365626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811130052308515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771576393704887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730495838205111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699835948131465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681044027069117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656558888635571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629441883509213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600987281573579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556591524844585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5264301898729313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4874148815635421E-7</v>
      </c>
      <c r="AF7">
        <f t="shared" si="1"/>
        <v>5.4874148815635421E-7</v>
      </c>
      <c r="AG7">
        <f t="shared" si="0"/>
        <v>5.4874148815635421E-7</v>
      </c>
      <c r="AH7">
        <f t="shared" si="0"/>
        <v>5.4874148815635421E-7</v>
      </c>
      <c r="AI7">
        <f t="shared" si="0"/>
        <v>5.4874148815635421E-7</v>
      </c>
      <c r="AJ7">
        <f t="shared" si="0"/>
        <v>5.4874148815635421E-7</v>
      </c>
      <c r="AK7">
        <f t="shared" si="0"/>
        <v>5.4874148815635421E-7</v>
      </c>
      <c r="AL7">
        <f t="shared" si="0"/>
        <v>5.4874148815635421E-7</v>
      </c>
      <c r="AM7">
        <f t="shared" si="0"/>
        <v>5.4874148815635421E-7</v>
      </c>
      <c r="AN7">
        <f t="shared" si="0"/>
        <v>5.4874148815635421E-7</v>
      </c>
      <c r="AO7">
        <f t="shared" si="0"/>
        <v>5.4874148815635421E-7</v>
      </c>
      <c r="AP7">
        <f t="shared" si="0"/>
        <v>5.4874148815635421E-7</v>
      </c>
      <c r="AQ7">
        <f t="shared" si="0"/>
        <v>5.4874148815635421E-7</v>
      </c>
      <c r="AR7">
        <f t="shared" si="0"/>
        <v>5.4874148815635421E-7</v>
      </c>
      <c r="AS7">
        <f t="shared" si="0"/>
        <v>5.4874148815635421E-7</v>
      </c>
      <c r="AT7">
        <f t="shared" si="0"/>
        <v>5.4874148815635421E-7</v>
      </c>
      <c r="AU7">
        <f t="shared" si="0"/>
        <v>5.4874148815635421E-7</v>
      </c>
      <c r="AV7">
        <f t="shared" si="0"/>
        <v>5.4874148815635421E-7</v>
      </c>
      <c r="AW7">
        <f t="shared" si="0"/>
        <v>5.4874148815635421E-7</v>
      </c>
      <c r="AX7">
        <f t="shared" si="0"/>
        <v>5.4874148815635421E-7</v>
      </c>
      <c r="AY7">
        <f t="shared" si="0"/>
        <v>5.4874148815635421E-7</v>
      </c>
      <c r="AZ7">
        <f t="shared" si="0"/>
        <v>5.4874148815635421E-7</v>
      </c>
      <c r="BA7">
        <f t="shared" si="0"/>
        <v>5.4874148815635421E-7</v>
      </c>
      <c r="BB7">
        <f t="shared" si="0"/>
        <v>5.4874148815635421E-7</v>
      </c>
      <c r="BC7">
        <f t="shared" si="0"/>
        <v>5.4874148815635421E-7</v>
      </c>
      <c r="BD7">
        <f t="shared" si="0"/>
        <v>5.4874148815635421E-7</v>
      </c>
      <c r="BE7">
        <f t="shared" si="0"/>
        <v>5.4874148815635421E-7</v>
      </c>
      <c r="BF7">
        <f t="shared" ref="AG7:CC9" si="2">BE7</f>
        <v>5.4874148815635421E-7</v>
      </c>
      <c r="BG7">
        <f t="shared" si="2"/>
        <v>5.4874148815635421E-7</v>
      </c>
      <c r="BH7">
        <f t="shared" si="2"/>
        <v>5.4874148815635421E-7</v>
      </c>
      <c r="BI7">
        <f t="shared" si="2"/>
        <v>5.4874148815635421E-7</v>
      </c>
      <c r="BJ7">
        <f t="shared" si="2"/>
        <v>5.4874148815635421E-7</v>
      </c>
      <c r="BK7">
        <f t="shared" si="2"/>
        <v>5.4874148815635421E-7</v>
      </c>
      <c r="BL7">
        <f t="shared" si="2"/>
        <v>5.4874148815635421E-7</v>
      </c>
      <c r="BM7">
        <f t="shared" si="2"/>
        <v>5.4874148815635421E-7</v>
      </c>
      <c r="BN7">
        <f t="shared" si="2"/>
        <v>5.4874148815635421E-7</v>
      </c>
      <c r="BO7">
        <f t="shared" si="2"/>
        <v>5.4874148815635421E-7</v>
      </c>
      <c r="BP7">
        <f t="shared" si="2"/>
        <v>5.4874148815635421E-7</v>
      </c>
      <c r="BQ7">
        <f t="shared" si="2"/>
        <v>5.4874148815635421E-7</v>
      </c>
      <c r="BR7">
        <f t="shared" si="2"/>
        <v>5.4874148815635421E-7</v>
      </c>
      <c r="BS7">
        <f t="shared" si="2"/>
        <v>5.4874148815635421E-7</v>
      </c>
      <c r="BT7">
        <f t="shared" si="2"/>
        <v>5.4874148815635421E-7</v>
      </c>
      <c r="BU7">
        <f t="shared" si="2"/>
        <v>5.4874148815635421E-7</v>
      </c>
      <c r="BV7">
        <f t="shared" si="2"/>
        <v>5.4874148815635421E-7</v>
      </c>
      <c r="BW7">
        <f t="shared" si="2"/>
        <v>5.4874148815635421E-7</v>
      </c>
      <c r="BX7">
        <f t="shared" si="2"/>
        <v>5.4874148815635421E-7</v>
      </c>
      <c r="BY7">
        <f t="shared" si="2"/>
        <v>5.4874148815635421E-7</v>
      </c>
      <c r="BZ7">
        <f t="shared" si="2"/>
        <v>5.4874148815635421E-7</v>
      </c>
      <c r="CA7">
        <f t="shared" si="2"/>
        <v>5.4874148815635421E-7</v>
      </c>
      <c r="CB7">
        <f t="shared" si="2"/>
        <v>5.4874148815635421E-7</v>
      </c>
      <c r="CC7">
        <f t="shared" si="2"/>
        <v>5.4874148815635421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733174945749000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793694620416089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611271936891758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5412508033323201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4919579725548797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448988779679207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404403314477686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374090323156201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321883628815892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268777809012046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222566962359995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193746707760896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137370481241237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091341769374131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034457575385492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9814278507817026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936156032996297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895245153327218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846327861365626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811130052308515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771576393704887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730495838205111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699835948131465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681044027069117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656558888635571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629441883509213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600987281573579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556591524844585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5264301898729313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4874148815635421E-7</v>
      </c>
      <c r="AF8">
        <f t="shared" si="1"/>
        <v>5.4874148815635421E-7</v>
      </c>
      <c r="AG8">
        <f t="shared" si="2"/>
        <v>5.4874148815635421E-7</v>
      </c>
      <c r="AH8">
        <f t="shared" si="2"/>
        <v>5.4874148815635421E-7</v>
      </c>
      <c r="AI8">
        <f t="shared" si="2"/>
        <v>5.4874148815635421E-7</v>
      </c>
      <c r="AJ8">
        <f t="shared" si="2"/>
        <v>5.4874148815635421E-7</v>
      </c>
      <c r="AK8">
        <f t="shared" si="2"/>
        <v>5.4874148815635421E-7</v>
      </c>
      <c r="AL8">
        <f t="shared" si="2"/>
        <v>5.4874148815635421E-7</v>
      </c>
      <c r="AM8">
        <f t="shared" si="2"/>
        <v>5.4874148815635421E-7</v>
      </c>
      <c r="AN8">
        <f t="shared" si="2"/>
        <v>5.4874148815635421E-7</v>
      </c>
      <c r="AO8">
        <f t="shared" si="2"/>
        <v>5.4874148815635421E-7</v>
      </c>
      <c r="AP8">
        <f t="shared" si="2"/>
        <v>5.4874148815635421E-7</v>
      </c>
      <c r="AQ8">
        <f t="shared" si="2"/>
        <v>5.4874148815635421E-7</v>
      </c>
      <c r="AR8">
        <f t="shared" si="2"/>
        <v>5.4874148815635421E-7</v>
      </c>
      <c r="AS8">
        <f t="shared" si="2"/>
        <v>5.4874148815635421E-7</v>
      </c>
      <c r="AT8">
        <f t="shared" si="2"/>
        <v>5.4874148815635421E-7</v>
      </c>
      <c r="AU8">
        <f t="shared" si="2"/>
        <v>5.4874148815635421E-7</v>
      </c>
      <c r="AV8">
        <f t="shared" si="2"/>
        <v>5.4874148815635421E-7</v>
      </c>
      <c r="AW8">
        <f t="shared" si="2"/>
        <v>5.4874148815635421E-7</v>
      </c>
      <c r="AX8">
        <f t="shared" si="2"/>
        <v>5.4874148815635421E-7</v>
      </c>
      <c r="AY8">
        <f t="shared" si="2"/>
        <v>5.4874148815635421E-7</v>
      </c>
      <c r="AZ8">
        <f t="shared" si="2"/>
        <v>5.4874148815635421E-7</v>
      </c>
      <c r="BA8">
        <f t="shared" si="2"/>
        <v>5.4874148815635421E-7</v>
      </c>
      <c r="BB8">
        <f t="shared" si="2"/>
        <v>5.4874148815635421E-7</v>
      </c>
      <c r="BC8">
        <f t="shared" si="2"/>
        <v>5.4874148815635421E-7</v>
      </c>
      <c r="BD8">
        <f t="shared" si="2"/>
        <v>5.4874148815635421E-7</v>
      </c>
      <c r="BE8">
        <f t="shared" si="2"/>
        <v>5.4874148815635421E-7</v>
      </c>
      <c r="BF8">
        <f t="shared" si="2"/>
        <v>5.4874148815635421E-7</v>
      </c>
      <c r="BG8">
        <f t="shared" si="2"/>
        <v>5.4874148815635421E-7</v>
      </c>
      <c r="BH8">
        <f t="shared" si="2"/>
        <v>5.4874148815635421E-7</v>
      </c>
      <c r="BI8">
        <f t="shared" si="2"/>
        <v>5.4874148815635421E-7</v>
      </c>
      <c r="BJ8">
        <f t="shared" si="2"/>
        <v>5.4874148815635421E-7</v>
      </c>
      <c r="BK8">
        <f t="shared" si="2"/>
        <v>5.4874148815635421E-7</v>
      </c>
      <c r="BL8">
        <f t="shared" si="2"/>
        <v>5.4874148815635421E-7</v>
      </c>
      <c r="BM8">
        <f t="shared" si="2"/>
        <v>5.4874148815635421E-7</v>
      </c>
      <c r="BN8">
        <f t="shared" si="2"/>
        <v>5.4874148815635421E-7</v>
      </c>
      <c r="BO8">
        <f t="shared" si="2"/>
        <v>5.4874148815635421E-7</v>
      </c>
      <c r="BP8">
        <f t="shared" si="2"/>
        <v>5.4874148815635421E-7</v>
      </c>
      <c r="BQ8">
        <f t="shared" si="2"/>
        <v>5.4874148815635421E-7</v>
      </c>
      <c r="BR8">
        <f t="shared" si="2"/>
        <v>5.4874148815635421E-7</v>
      </c>
      <c r="BS8">
        <f t="shared" si="2"/>
        <v>5.4874148815635421E-7</v>
      </c>
      <c r="BT8">
        <f t="shared" si="2"/>
        <v>5.4874148815635421E-7</v>
      </c>
      <c r="BU8">
        <f t="shared" si="2"/>
        <v>5.4874148815635421E-7</v>
      </c>
      <c r="BV8">
        <f t="shared" si="2"/>
        <v>5.4874148815635421E-7</v>
      </c>
      <c r="BW8">
        <f t="shared" si="2"/>
        <v>5.4874148815635421E-7</v>
      </c>
      <c r="BX8">
        <f t="shared" si="2"/>
        <v>5.4874148815635421E-7</v>
      </c>
      <c r="BY8">
        <f t="shared" si="2"/>
        <v>5.4874148815635421E-7</v>
      </c>
      <c r="BZ8">
        <f t="shared" si="2"/>
        <v>5.4874148815635421E-7</v>
      </c>
      <c r="CA8">
        <f t="shared" si="2"/>
        <v>5.4874148815635421E-7</v>
      </c>
      <c r="CB8">
        <f t="shared" si="2"/>
        <v>5.4874148815635421E-7</v>
      </c>
      <c r="CC8">
        <f t="shared" si="2"/>
        <v>5.4874148815635421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733174945749000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793694620416089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611271936891758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5412508033323201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4919579725548797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448988779679207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404403314477686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374090323156201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321883628815892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268777809012046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222566962359995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193746707760896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137370481241237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091341769374131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034457575385492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9814278507817026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936156032996297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895245153327218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846327861365626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811130052308515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771576393704887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730495838205111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699835948131465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681044027069117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656558888635571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629441883509213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600987281573579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556591524844585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5264301898729313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4874148815635421E-7</v>
      </c>
      <c r="AF9">
        <f t="shared" si="1"/>
        <v>5.4874148815635421E-7</v>
      </c>
      <c r="AG9">
        <f t="shared" si="2"/>
        <v>5.4874148815635421E-7</v>
      </c>
      <c r="AH9">
        <f t="shared" si="2"/>
        <v>5.4874148815635421E-7</v>
      </c>
      <c r="AI9">
        <f t="shared" si="2"/>
        <v>5.4874148815635421E-7</v>
      </c>
      <c r="AJ9">
        <f t="shared" si="2"/>
        <v>5.4874148815635421E-7</v>
      </c>
      <c r="AK9">
        <f t="shared" si="2"/>
        <v>5.4874148815635421E-7</v>
      </c>
      <c r="AL9">
        <f t="shared" si="2"/>
        <v>5.4874148815635421E-7</v>
      </c>
      <c r="AM9">
        <f t="shared" si="2"/>
        <v>5.4874148815635421E-7</v>
      </c>
      <c r="AN9">
        <f t="shared" si="2"/>
        <v>5.4874148815635421E-7</v>
      </c>
      <c r="AO9">
        <f t="shared" si="2"/>
        <v>5.4874148815635421E-7</v>
      </c>
      <c r="AP9">
        <f t="shared" si="2"/>
        <v>5.4874148815635421E-7</v>
      </c>
      <c r="AQ9">
        <f t="shared" si="2"/>
        <v>5.4874148815635421E-7</v>
      </c>
      <c r="AR9">
        <f t="shared" si="2"/>
        <v>5.4874148815635421E-7</v>
      </c>
      <c r="AS9">
        <f t="shared" si="2"/>
        <v>5.4874148815635421E-7</v>
      </c>
      <c r="AT9">
        <f t="shared" si="2"/>
        <v>5.4874148815635421E-7</v>
      </c>
      <c r="AU9">
        <f t="shared" si="2"/>
        <v>5.4874148815635421E-7</v>
      </c>
      <c r="AV9">
        <f t="shared" si="2"/>
        <v>5.4874148815635421E-7</v>
      </c>
      <c r="AW9">
        <f t="shared" si="2"/>
        <v>5.4874148815635421E-7</v>
      </c>
      <c r="AX9">
        <f t="shared" si="2"/>
        <v>5.4874148815635421E-7</v>
      </c>
      <c r="AY9">
        <f t="shared" si="2"/>
        <v>5.4874148815635421E-7</v>
      </c>
      <c r="AZ9">
        <f t="shared" si="2"/>
        <v>5.4874148815635421E-7</v>
      </c>
      <c r="BA9">
        <f t="shared" si="2"/>
        <v>5.4874148815635421E-7</v>
      </c>
      <c r="BB9">
        <f t="shared" si="2"/>
        <v>5.4874148815635421E-7</v>
      </c>
      <c r="BC9">
        <f t="shared" si="2"/>
        <v>5.4874148815635421E-7</v>
      </c>
      <c r="BD9">
        <f t="shared" si="2"/>
        <v>5.4874148815635421E-7</v>
      </c>
      <c r="BE9">
        <f t="shared" si="2"/>
        <v>5.4874148815635421E-7</v>
      </c>
      <c r="BF9">
        <f t="shared" si="2"/>
        <v>5.4874148815635421E-7</v>
      </c>
      <c r="BG9">
        <f t="shared" si="2"/>
        <v>5.4874148815635421E-7</v>
      </c>
      <c r="BH9">
        <f t="shared" si="2"/>
        <v>5.4874148815635421E-7</v>
      </c>
      <c r="BI9">
        <f t="shared" si="2"/>
        <v>5.4874148815635421E-7</v>
      </c>
      <c r="BJ9">
        <f t="shared" si="2"/>
        <v>5.4874148815635421E-7</v>
      </c>
      <c r="BK9">
        <f t="shared" si="2"/>
        <v>5.4874148815635421E-7</v>
      </c>
      <c r="BL9">
        <f t="shared" si="2"/>
        <v>5.4874148815635421E-7</v>
      </c>
      <c r="BM9">
        <f t="shared" si="2"/>
        <v>5.4874148815635421E-7</v>
      </c>
      <c r="BN9">
        <f t="shared" si="2"/>
        <v>5.4874148815635421E-7</v>
      </c>
      <c r="BO9">
        <f t="shared" si="2"/>
        <v>5.4874148815635421E-7</v>
      </c>
      <c r="BP9">
        <f t="shared" si="2"/>
        <v>5.4874148815635421E-7</v>
      </c>
      <c r="BQ9">
        <f t="shared" si="2"/>
        <v>5.4874148815635421E-7</v>
      </c>
      <c r="BR9">
        <f t="shared" si="2"/>
        <v>5.4874148815635421E-7</v>
      </c>
      <c r="BS9">
        <f t="shared" si="2"/>
        <v>5.4874148815635421E-7</v>
      </c>
      <c r="BT9">
        <f t="shared" si="2"/>
        <v>5.4874148815635421E-7</v>
      </c>
      <c r="BU9">
        <f t="shared" si="2"/>
        <v>5.4874148815635421E-7</v>
      </c>
      <c r="BV9">
        <f t="shared" si="2"/>
        <v>5.4874148815635421E-7</v>
      </c>
      <c r="BW9">
        <f t="shared" si="2"/>
        <v>5.4874148815635421E-7</v>
      </c>
      <c r="BX9">
        <f t="shared" si="2"/>
        <v>5.4874148815635421E-7</v>
      </c>
      <c r="BY9">
        <f t="shared" si="2"/>
        <v>5.4874148815635421E-7</v>
      </c>
      <c r="BZ9">
        <f t="shared" si="2"/>
        <v>5.4874148815635421E-7</v>
      </c>
      <c r="CA9">
        <f t="shared" si="2"/>
        <v>5.4874148815635421E-7</v>
      </c>
      <c r="CB9">
        <f t="shared" si="2"/>
        <v>5.4874148815635421E-7</v>
      </c>
      <c r="CC9">
        <f t="shared" si="2"/>
        <v>5.4874148815635421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Colorado</v>
      </c>
    </row>
    <row r="2" spans="1:6">
      <c r="A2" t="str">
        <f>About!B2</f>
        <v>CO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7.45</v>
      </c>
      <c r="D6">
        <f>SUMIFS(epa_07_20_gas22!F:F,epa_07_20_gas22!A:A,A2)</f>
        <v>7</v>
      </c>
      <c r="E6">
        <f>SUMIFS(epa_07_20_gas23!F:F,epa_07_20_gas23!A:A,A2)</f>
        <v>3.84</v>
      </c>
      <c r="F6">
        <f>SUMIFS(Table_4_13_B_2024!F:F,Table_4_13_B_2024!A:A,A2)</f>
        <v>2.59</v>
      </c>
    </row>
    <row r="7" spans="1:6">
      <c r="B7" t="s">
        <v>5228</v>
      </c>
      <c r="C7">
        <f>SUMIFS(epa_07_17_coal22!G:G,epa_07_17_coal22!A:A,A2)</f>
        <v>1.6</v>
      </c>
      <c r="D7">
        <f>SUMIFS(epa_07_17_coal22!F:F,epa_07_17_coal22!A:A,A2)</f>
        <v>1.91</v>
      </c>
      <c r="E7">
        <f>SUMIFS(epa_07_17_coal23!F:F,epa_07_17_coal23!A:A,A2)</f>
        <v>2.11</v>
      </c>
      <c r="F7">
        <f>SUMIFS(Table_4_10_B_2024!F:F,Table_4_10_B_2024!A:A,A2)</f>
        <v>2.15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0.93959731543624159</v>
      </c>
      <c r="E11" s="300">
        <f t="shared" si="0"/>
        <v>0.5154362416107382</v>
      </c>
      <c r="F11" s="300">
        <f t="shared" si="0"/>
        <v>0.34765100671140936</v>
      </c>
    </row>
    <row r="12" spans="1:6">
      <c r="B12" t="s">
        <v>5228</v>
      </c>
      <c r="C12" s="300">
        <f>IFERROR(C7/$C7,0)</f>
        <v>1</v>
      </c>
      <c r="D12" s="300">
        <f t="shared" ref="D12:F12" si="1">IFERROR(D7/$C7,0)</f>
        <v>1.1937499999999999</v>
      </c>
      <c r="E12" s="300">
        <f t="shared" si="1"/>
        <v>1.3187499999999999</v>
      </c>
      <c r="F12" s="300">
        <f t="shared" si="1"/>
        <v>1.3437499999999998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C3" s="32">
        <f>SUMIFS('Combined Fuel Prices'!H:H,'Combined Fuel Prices'!$C:$C, "lignite",'Combined Fuel Prices'!$AL:$AL,'BFPaT-pretax-electricity'!$A3) * (SUMIFS('Tax Percentages'!C:C,'Tax Percentages'!$A:$A,"lignite"))</f>
        <v>1.3797548208998845E-7</v>
      </c>
      <c r="D3" s="32">
        <f>SUMIFS('Combined Fuel Prices'!I:I,'Combined Fuel Prices'!$C:$C, "lignite",'Combined Fuel Prices'!$AL:$AL,'BFPaT-pretax-electricity'!$A3) * (SUMIFS('Tax Percentages'!D:D,'Tax Percentages'!$A:$A,"lignite"))</f>
        <v>1.2603840192710605E-7</v>
      </c>
      <c r="E3" s="32">
        <f>SUMIFS('Combined Fuel Prices'!J:J,'Combined Fuel Prices'!$C:$C, "lignite",'Combined Fuel Prices'!$AL:$AL,'BFPaT-pretax-electricity'!$A3) * (SUMIFS('Tax Percentages'!E:E,'Tax Percentages'!$A:$A,"lignite"))</f>
        <v>1.1917348757206055E-7</v>
      </c>
      <c r="F3" s="32">
        <f>SUMIFS('Combined Fuel Prices'!K:K,'Combined Fuel Prices'!$C:$C, "lignite",'Combined Fuel Prices'!$AL:$AL,'BFPaT-pretax-electricity'!$A3) * (SUMIFS('Tax Percentages'!F:F,'Tax Percentages'!$A:$A,"lignite"))</f>
        <v>1.094246824276909E-7</v>
      </c>
      <c r="G3" s="32">
        <f>SUMIFS('Combined Fuel Prices'!L:L,'Combined Fuel Prices'!$C:$C, "lignite",'Combined Fuel Prices'!$AL:$AL,'BFPaT-pretax-electricity'!$A3) * (SUMIFS('Tax Percentages'!G:G,'Tax Percentages'!$A:$A,"lignite"))</f>
        <v>1.0574108199569969E-7</v>
      </c>
      <c r="H3" s="32">
        <f>SUMIFS('Combined Fuel Prices'!M:M,'Combined Fuel Prices'!$C:$C, "lignite",'Combined Fuel Prices'!$AL:$AL,'BFPaT-pretax-electricity'!$A3) * (SUMIFS('Tax Percentages'!H:H,'Tax Percentages'!$A:$A,"lignite"))</f>
        <v>1.0217984945587745E-7</v>
      </c>
      <c r="I3" s="32">
        <f>SUMIFS('Combined Fuel Prices'!N:N,'Combined Fuel Prices'!$C:$C, "lignite",'Combined Fuel Prices'!$AL:$AL,'BFPaT-pretax-electricity'!$A3) * (SUMIFS('Tax Percentages'!I:I,'Tax Percentages'!$A:$A,"lignite"))</f>
        <v>9.9089329707003628E-8</v>
      </c>
      <c r="J3" s="32">
        <f>SUMIFS('Combined Fuel Prices'!O:O,'Combined Fuel Prices'!$C:$C, "lignite",'Combined Fuel Prices'!$AL:$AL,'BFPaT-pretax-electricity'!$A3) * (SUMIFS('Tax Percentages'!J:J,'Tax Percentages'!$A:$A,"lignite"))</f>
        <v>9.947547011847068E-8</v>
      </c>
      <c r="K3" s="32">
        <f>SUMIFS('Combined Fuel Prices'!P:P,'Combined Fuel Prices'!$C:$C, "lignite",'Combined Fuel Prices'!$AL:$AL,'BFPaT-pretax-electricity'!$A3) * (SUMIFS('Tax Percentages'!K:K,'Tax Percentages'!$A:$A,"lignite"))</f>
        <v>9.9648039310541604E-8</v>
      </c>
      <c r="L3" s="32">
        <f>SUMIFS('Combined Fuel Prices'!Q:Q,'Combined Fuel Prices'!$C:$C, "lignite",'Combined Fuel Prices'!$AL:$AL,'BFPaT-pretax-electricity'!$A3) * (SUMIFS('Tax Percentages'!L:L,'Tax Percentages'!$A:$A,"lignite"))</f>
        <v>1.003595964845687E-7</v>
      </c>
      <c r="M3" s="32">
        <f>SUMIFS('Combined Fuel Prices'!R:R,'Combined Fuel Prices'!$C:$C, "lignite",'Combined Fuel Prices'!$AL:$AL,'BFPaT-pretax-electricity'!$A3) * (SUMIFS('Tax Percentages'!M:M,'Tax Percentages'!$A:$A,"lignite"))</f>
        <v>1.0073102962293371E-7</v>
      </c>
      <c r="N3" s="32">
        <f>SUMIFS('Combined Fuel Prices'!S:S,'Combined Fuel Prices'!$C:$C, "lignite",'Combined Fuel Prices'!$AL:$AL,'BFPaT-pretax-electricity'!$A3) * (SUMIFS('Tax Percentages'!N:N,'Tax Percentages'!$A:$A,"lignite"))</f>
        <v>1.0119512480808355E-7</v>
      </c>
      <c r="O3" s="32">
        <f>SUMIFS('Combined Fuel Prices'!T:T,'Combined Fuel Prices'!$C:$C, "lignite",'Combined Fuel Prices'!$AL:$AL,'BFPaT-pretax-electricity'!$A3) * (SUMIFS('Tax Percentages'!O:O,'Tax Percentages'!$A:$A,"lignite"))</f>
        <v>1.0197694734690524E-7</v>
      </c>
      <c r="P3" s="32">
        <f>SUMIFS('Combined Fuel Prices'!U:U,'Combined Fuel Prices'!$C:$C, "lignite",'Combined Fuel Prices'!$AL:$AL,'BFPaT-pretax-electricity'!$A3) * (SUMIFS('Tax Percentages'!P:P,'Tax Percentages'!$A:$A,"lignite"))</f>
        <v>1.0287899417171654E-7</v>
      </c>
      <c r="Q3" s="32">
        <f>SUMIFS('Combined Fuel Prices'!V:V,'Combined Fuel Prices'!$C:$C, "lignite",'Combined Fuel Prices'!$AL:$AL,'BFPaT-pretax-electricity'!$A3) * (SUMIFS('Tax Percentages'!Q:Q,'Tax Percentages'!$A:$A,"lignite"))</f>
        <v>1.0357514139675704E-7</v>
      </c>
      <c r="R3" s="32">
        <f>SUMIFS('Combined Fuel Prices'!W:W,'Combined Fuel Prices'!$C:$C, "lignite",'Combined Fuel Prices'!$AL:$AL,'BFPaT-pretax-electricity'!$A3) * (SUMIFS('Tax Percentages'!R:R,'Tax Percentages'!$A:$A,"lignite"))</f>
        <v>1.0390352229524773E-7</v>
      </c>
      <c r="S3" s="32">
        <f>SUMIFS('Combined Fuel Prices'!X:X,'Combined Fuel Prices'!$C:$C, "lignite",'Combined Fuel Prices'!$AL:$AL,'BFPaT-pretax-electricity'!$A3) * (SUMIFS('Tax Percentages'!S:S,'Tax Percentages'!$A:$A,"lignite"))</f>
        <v>1.0492675624990301E-7</v>
      </c>
      <c r="T3" s="32">
        <f>SUMIFS('Combined Fuel Prices'!Y:Y,'Combined Fuel Prices'!$C:$C, "lignite",'Combined Fuel Prices'!$AL:$AL,'BFPaT-pretax-electricity'!$A3) * (SUMIFS('Tax Percentages'!T:T,'Tax Percentages'!$A:$A,"lignite"))</f>
        <v>1.0508420901582522E-7</v>
      </c>
      <c r="U3" s="32">
        <f>SUMIFS('Combined Fuel Prices'!Z:Z,'Combined Fuel Prices'!$C:$C, "lignite",'Combined Fuel Prices'!$AL:$AL,'BFPaT-pretax-electricity'!$A3) * (SUMIFS('Tax Percentages'!U:U,'Tax Percentages'!$A:$A,"lignite"))</f>
        <v>1.0593063771018166E-7</v>
      </c>
      <c r="V3" s="32">
        <f>SUMIFS('Combined Fuel Prices'!AA:AA,'Combined Fuel Prices'!$C:$C, "lignite",'Combined Fuel Prices'!$AL:$AL,'BFPaT-pretax-electricity'!$A3) * (SUMIFS('Tax Percentages'!V:V,'Tax Percentages'!$A:$A,"lignite"))</f>
        <v>1.0680620744082511E-7</v>
      </c>
      <c r="W3" s="32">
        <f>SUMIFS('Combined Fuel Prices'!AB:AB,'Combined Fuel Prices'!$C:$C, "lignite",'Combined Fuel Prices'!$AL:$AL,'BFPaT-pretax-electricity'!$A3) * (SUMIFS('Tax Percentages'!W:W,'Tax Percentages'!$A:$A,"lignite"))</f>
        <v>1.0698252349639424E-7</v>
      </c>
      <c r="X3" s="32">
        <f>SUMIFS('Combined Fuel Prices'!AC:AC,'Combined Fuel Prices'!$C:$C, "lignite",'Combined Fuel Prices'!$AL:$AL,'BFPaT-pretax-electricity'!$A3) * (SUMIFS('Tax Percentages'!X:X,'Tax Percentages'!$A:$A,"lignite"))</f>
        <v>1.0722952741175177E-7</v>
      </c>
      <c r="Y3" s="32">
        <f>SUMIFS('Combined Fuel Prices'!AD:AD,'Combined Fuel Prices'!$C:$C, "lignite",'Combined Fuel Prices'!$AL:$AL,'BFPaT-pretax-electricity'!$A3) * (SUMIFS('Tax Percentages'!Y:Y,'Tax Percentages'!$A:$A,"lignite"))</f>
        <v>1.0728125191728953E-7</v>
      </c>
      <c r="Z3" s="32">
        <f>SUMIFS('Combined Fuel Prices'!AE:AE,'Combined Fuel Prices'!$C:$C, "lignite",'Combined Fuel Prices'!$AL:$AL,'BFPaT-pretax-electricity'!$A3) * (SUMIFS('Tax Percentages'!Z:Z,'Tax Percentages'!$A:$A,"lignite"))</f>
        <v>1.077142826021013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0870936727187631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088277103433142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0898737342515175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0923879130136621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0914894218177729E-7</v>
      </c>
      <c r="AF3">
        <f t="shared" ref="AF3:AU9" si="1">AE3</f>
        <v>1.0914894218177729E-7</v>
      </c>
      <c r="AG3">
        <f t="shared" si="1"/>
        <v>1.0914894218177729E-7</v>
      </c>
      <c r="AH3">
        <f t="shared" si="1"/>
        <v>1.0914894218177729E-7</v>
      </c>
      <c r="AI3">
        <f t="shared" si="1"/>
        <v>1.0914894218177729E-7</v>
      </c>
      <c r="AJ3">
        <f t="shared" si="1"/>
        <v>1.0914894218177729E-7</v>
      </c>
      <c r="AK3">
        <f t="shared" si="1"/>
        <v>1.0914894218177729E-7</v>
      </c>
      <c r="AL3">
        <f t="shared" si="1"/>
        <v>1.0914894218177729E-7</v>
      </c>
      <c r="AM3">
        <f t="shared" si="1"/>
        <v>1.0914894218177729E-7</v>
      </c>
      <c r="AN3">
        <f t="shared" si="1"/>
        <v>1.0914894218177729E-7</v>
      </c>
      <c r="AO3">
        <f t="shared" si="1"/>
        <v>1.0914894218177729E-7</v>
      </c>
      <c r="AP3">
        <f t="shared" si="1"/>
        <v>1.0914894218177729E-7</v>
      </c>
      <c r="AQ3">
        <f t="shared" si="1"/>
        <v>1.0914894218177729E-7</v>
      </c>
      <c r="AR3">
        <f t="shared" si="1"/>
        <v>1.0914894218177729E-7</v>
      </c>
      <c r="AS3">
        <f t="shared" si="1"/>
        <v>1.0914894218177729E-7</v>
      </c>
      <c r="AT3">
        <f t="shared" si="1"/>
        <v>1.0914894218177729E-7</v>
      </c>
      <c r="AU3">
        <f t="shared" si="1"/>
        <v>1.0914894218177729E-7</v>
      </c>
      <c r="AV3">
        <f t="shared" si="0"/>
        <v>1.0914894218177729E-7</v>
      </c>
      <c r="AW3">
        <f t="shared" si="0"/>
        <v>1.0914894218177729E-7</v>
      </c>
      <c r="AX3">
        <f t="shared" si="0"/>
        <v>1.0914894218177729E-7</v>
      </c>
      <c r="AY3">
        <f t="shared" si="0"/>
        <v>1.0914894218177729E-7</v>
      </c>
      <c r="AZ3">
        <f t="shared" si="0"/>
        <v>1.0914894218177729E-7</v>
      </c>
      <c r="BA3">
        <f t="shared" si="0"/>
        <v>1.0914894218177729E-7</v>
      </c>
      <c r="BB3">
        <f t="shared" si="0"/>
        <v>1.0914894218177729E-7</v>
      </c>
      <c r="BC3">
        <f t="shared" si="0"/>
        <v>1.0914894218177729E-7</v>
      </c>
      <c r="BD3">
        <f t="shared" si="0"/>
        <v>1.0914894218177729E-7</v>
      </c>
      <c r="BE3">
        <f t="shared" si="0"/>
        <v>1.0914894218177729E-7</v>
      </c>
      <c r="BF3">
        <f t="shared" si="0"/>
        <v>1.0914894218177729E-7</v>
      </c>
      <c r="BG3">
        <f t="shared" si="0"/>
        <v>1.0914894218177729E-7</v>
      </c>
      <c r="BH3">
        <f t="shared" si="0"/>
        <v>1.0914894218177729E-7</v>
      </c>
      <c r="BI3">
        <f t="shared" si="0"/>
        <v>1.0914894218177729E-7</v>
      </c>
      <c r="BJ3">
        <f t="shared" si="0"/>
        <v>1.0914894218177729E-7</v>
      </c>
      <c r="BK3">
        <f t="shared" si="0"/>
        <v>1.0914894218177729E-7</v>
      </c>
      <c r="BL3">
        <f t="shared" si="0"/>
        <v>1.0914894218177729E-7</v>
      </c>
      <c r="BM3">
        <f t="shared" si="0"/>
        <v>1.0914894218177729E-7</v>
      </c>
      <c r="BN3">
        <f t="shared" si="0"/>
        <v>1.0914894218177729E-7</v>
      </c>
      <c r="BO3">
        <f t="shared" si="0"/>
        <v>1.0914894218177729E-7</v>
      </c>
      <c r="BP3">
        <f t="shared" si="0"/>
        <v>1.0914894218177729E-7</v>
      </c>
      <c r="BQ3">
        <f t="shared" si="0"/>
        <v>1.0914894218177729E-7</v>
      </c>
      <c r="BR3">
        <f t="shared" si="0"/>
        <v>1.0914894218177729E-7</v>
      </c>
      <c r="BS3">
        <f t="shared" si="0"/>
        <v>1.0914894218177729E-7</v>
      </c>
      <c r="BT3">
        <f t="shared" si="0"/>
        <v>1.0914894218177729E-7</v>
      </c>
      <c r="BU3">
        <f t="shared" si="0"/>
        <v>1.0914894218177729E-7</v>
      </c>
      <c r="BV3">
        <f t="shared" si="0"/>
        <v>1.0914894218177729E-7</v>
      </c>
      <c r="BW3">
        <f t="shared" si="0"/>
        <v>1.0914894218177729E-7</v>
      </c>
      <c r="BX3">
        <f t="shared" si="0"/>
        <v>1.0914894218177729E-7</v>
      </c>
      <c r="BY3">
        <f t="shared" si="0"/>
        <v>1.0914894218177729E-7</v>
      </c>
      <c r="BZ3">
        <f t="shared" si="0"/>
        <v>1.0914894218177729E-7</v>
      </c>
      <c r="CA3">
        <f t="shared" si="0"/>
        <v>1.0914894218177729E-7</v>
      </c>
      <c r="CB3">
        <f t="shared" si="0"/>
        <v>1.0914894218177729E-7</v>
      </c>
      <c r="CC3">
        <f t="shared" si="0"/>
        <v>1.0914894218177729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2.0103515005488706E-7</v>
      </c>
      <c r="C5" s="32">
        <f>SUMIFS('Combined Fuel Prices'!H:H,'Combined Fuel Prices'!$C:$C, "lignite",'Combined Fuel Prices'!$AL:$AL,'BFPaT-pretax-electricity'!$A5) * (SUMIFS('Tax Percentages'!C:C,'Tax Percentages'!$A:$A,"lignite"))</f>
        <v>2.8252701199878264E-7</v>
      </c>
      <c r="D5" s="32">
        <f>SUMIFS('Combined Fuel Prices'!I:I,'Combined Fuel Prices'!$C:$C, "lignite",'Combined Fuel Prices'!$AL:$AL,'BFPaT-pretax-electricity'!$A5) * (SUMIFS('Tax Percentages'!D:D,'Tax Percentages'!$A:$A,"lignite"))</f>
        <v>2.6309205334710292E-7</v>
      </c>
      <c r="E5" s="32">
        <f>SUMIFS('Combined Fuel Prices'!J:J,'Combined Fuel Prices'!$C:$C, "lignite",'Combined Fuel Prices'!$AL:$AL,'BFPaT-pretax-electricity'!$A5) * (SUMIFS('Tax Percentages'!E:E,'Tax Percentages'!$A:$A,"lignite"))</f>
        <v>2.5055015012345594E-7</v>
      </c>
      <c r="F5" s="32">
        <f>SUMIFS('Combined Fuel Prices'!K:K,'Combined Fuel Prices'!$C:$C, "lignite",'Combined Fuel Prices'!$AL:$AL,'BFPaT-pretax-electricity'!$A5) * (SUMIFS('Tax Percentages'!F:F,'Tax Percentages'!$A:$A,"lignite"))</f>
        <v>2.3622750067059858E-7</v>
      </c>
      <c r="G5" s="32">
        <f>SUMIFS('Combined Fuel Prices'!L:L,'Combined Fuel Prices'!$C:$C, "lignite",'Combined Fuel Prices'!$AL:$AL,'BFPaT-pretax-electricity'!$A5) * (SUMIFS('Tax Percentages'!G:G,'Tax Percentages'!$A:$A,"lignite"))</f>
        <v>2.3064805825960391E-7</v>
      </c>
      <c r="H5" s="32">
        <f>SUMIFS('Combined Fuel Prices'!M:M,'Combined Fuel Prices'!$C:$C, "lignite",'Combined Fuel Prices'!$AL:$AL,'BFPaT-pretax-electricity'!$A5) * (SUMIFS('Tax Percentages'!H:H,'Tax Percentages'!$A:$A,"lignite"))</f>
        <v>2.2720670611607975E-7</v>
      </c>
      <c r="I5" s="32">
        <f>SUMIFS('Combined Fuel Prices'!N:N,'Combined Fuel Prices'!$C:$C, "lignite",'Combined Fuel Prices'!$AL:$AL,'BFPaT-pretax-electricity'!$A5) * (SUMIFS('Tax Percentages'!I:I,'Tax Percentages'!$A:$A,"lignite"))</f>
        <v>2.2546179879857561E-7</v>
      </c>
      <c r="J5" s="32">
        <f>SUMIFS('Combined Fuel Prices'!O:O,'Combined Fuel Prices'!$C:$C, "lignite",'Combined Fuel Prices'!$AL:$AL,'BFPaT-pretax-electricity'!$A5) * (SUMIFS('Tax Percentages'!J:J,'Tax Percentages'!$A:$A,"lignite"))</f>
        <v>2.2591917146080806E-7</v>
      </c>
      <c r="K5" s="32">
        <f>SUMIFS('Combined Fuel Prices'!P:P,'Combined Fuel Prices'!$C:$C, "lignite",'Combined Fuel Prices'!$AL:$AL,'BFPaT-pretax-electricity'!$A5) * (SUMIFS('Tax Percentages'!K:K,'Tax Percentages'!$A:$A,"lignite"))</f>
        <v>2.2690788162997387E-7</v>
      </c>
      <c r="L5" s="32">
        <f>SUMIFS('Combined Fuel Prices'!Q:Q,'Combined Fuel Prices'!$C:$C, "lignite",'Combined Fuel Prices'!$AL:$AL,'BFPaT-pretax-electricity'!$A5) * (SUMIFS('Tax Percentages'!L:L,'Tax Percentages'!$A:$A,"lignite"))</f>
        <v>2.2835402036093599E-7</v>
      </c>
      <c r="M5" s="32">
        <f>SUMIFS('Combined Fuel Prices'!R:R,'Combined Fuel Prices'!$C:$C, "lignite",'Combined Fuel Prices'!$AL:$AL,'BFPaT-pretax-electricity'!$A5) * (SUMIFS('Tax Percentages'!M:M,'Tax Percentages'!$A:$A,"lignite"))</f>
        <v>2.3029407548642526E-7</v>
      </c>
      <c r="N5" s="32">
        <f>SUMIFS('Combined Fuel Prices'!S:S,'Combined Fuel Prices'!$C:$C, "lignite",'Combined Fuel Prices'!$AL:$AL,'BFPaT-pretax-electricity'!$A5) * (SUMIFS('Tax Percentages'!N:N,'Tax Percentages'!$A:$A,"lignite"))</f>
        <v>2.3285328390331638E-7</v>
      </c>
      <c r="O5" s="32">
        <f>SUMIFS('Combined Fuel Prices'!T:T,'Combined Fuel Prices'!$C:$C, "lignite",'Combined Fuel Prices'!$AL:$AL,'BFPaT-pretax-electricity'!$A5) * (SUMIFS('Tax Percentages'!O:O,'Tax Percentages'!$A:$A,"lignite"))</f>
        <v>2.346331454611677E-7</v>
      </c>
      <c r="P5" s="32">
        <f>SUMIFS('Combined Fuel Prices'!U:U,'Combined Fuel Prices'!$C:$C, "lignite",'Combined Fuel Prices'!$AL:$AL,'BFPaT-pretax-electricity'!$A5) * (SUMIFS('Tax Percentages'!P:P,'Tax Percentages'!$A:$A,"lignite"))</f>
        <v>2.3620473982642866E-7</v>
      </c>
      <c r="Q5" s="32">
        <f>SUMIFS('Combined Fuel Prices'!V:V,'Combined Fuel Prices'!$C:$C, "lignite",'Combined Fuel Prices'!$AL:$AL,'BFPaT-pretax-electricity'!$A5) * (SUMIFS('Tax Percentages'!Q:Q,'Tax Percentages'!$A:$A,"lignite"))</f>
        <v>2.3734309312815048E-7</v>
      </c>
      <c r="R5" s="32">
        <f>SUMIFS('Combined Fuel Prices'!W:W,'Combined Fuel Prices'!$C:$C, "lignite",'Combined Fuel Prices'!$AL:$AL,'BFPaT-pretax-electricity'!$A5) * (SUMIFS('Tax Percentages'!R:R,'Tax Percentages'!$A:$A,"lignite"))</f>
        <v>2.3946099150097446E-7</v>
      </c>
      <c r="S5" s="32">
        <f>SUMIFS('Combined Fuel Prices'!X:X,'Combined Fuel Prices'!$C:$C, "lignite",'Combined Fuel Prices'!$AL:$AL,'BFPaT-pretax-electricity'!$A5) * (SUMIFS('Tax Percentages'!S:S,'Tax Percentages'!$A:$A,"lignite"))</f>
        <v>2.4266834077877252E-7</v>
      </c>
      <c r="T5" s="32">
        <f>SUMIFS('Combined Fuel Prices'!Y:Y,'Combined Fuel Prices'!$C:$C, "lignite",'Combined Fuel Prices'!$AL:$AL,'BFPaT-pretax-electricity'!$A5) * (SUMIFS('Tax Percentages'!T:T,'Tax Percentages'!$A:$A,"lignite"))</f>
        <v>2.4398424810834631E-7</v>
      </c>
      <c r="U5" s="32">
        <f>SUMIFS('Combined Fuel Prices'!Z:Z,'Combined Fuel Prices'!$C:$C, "lignite",'Combined Fuel Prices'!$AL:$AL,'BFPaT-pretax-electricity'!$A5) * (SUMIFS('Tax Percentages'!U:U,'Tax Percentages'!$A:$A,"lignite"))</f>
        <v>2.4609337268005422E-7</v>
      </c>
      <c r="V5" s="32">
        <f>SUMIFS('Combined Fuel Prices'!AA:AA,'Combined Fuel Prices'!$C:$C, "lignite",'Combined Fuel Prices'!$AL:$AL,'BFPaT-pretax-electricity'!$A5) * (SUMIFS('Tax Percentages'!V:V,'Tax Percentages'!$A:$A,"lignite"))</f>
        <v>2.4826214937768912E-7</v>
      </c>
      <c r="W5" s="32">
        <f>SUMIFS('Combined Fuel Prices'!AB:AB,'Combined Fuel Prices'!$C:$C, "lignite",'Combined Fuel Prices'!$AL:$AL,'BFPaT-pretax-electricity'!$A5) * (SUMIFS('Tax Percentages'!W:W,'Tax Percentages'!$A:$A,"lignite"))</f>
        <v>2.4885090788882515E-7</v>
      </c>
      <c r="X5" s="32">
        <f>SUMIFS('Combined Fuel Prices'!AC:AC,'Combined Fuel Prices'!$C:$C, "lignite",'Combined Fuel Prices'!$AL:$AL,'BFPaT-pretax-electricity'!$A5) * (SUMIFS('Tax Percentages'!X:X,'Tax Percentages'!$A:$A,"lignite"))</f>
        <v>2.4865007290781734E-7</v>
      </c>
      <c r="Y5" s="32">
        <f>SUMIFS('Combined Fuel Prices'!AD:AD,'Combined Fuel Prices'!$C:$C, "lignite",'Combined Fuel Prices'!$AL:$AL,'BFPaT-pretax-electricity'!$A5) * (SUMIFS('Tax Percentages'!Y:Y,'Tax Percentages'!$A:$A,"lignite"))</f>
        <v>2.4840170628458515E-7</v>
      </c>
      <c r="Z5" s="32">
        <f>SUMIFS('Combined Fuel Prices'!AE:AE,'Combined Fuel Prices'!$C:$C, "lignite",'Combined Fuel Prices'!$AL:$AL,'BFPaT-pretax-electricity'!$A5) * (SUMIFS('Tax Percentages'!Z:Z,'Tax Percentages'!$A:$A,"lignite"))</f>
        <v>2.4879733909369972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49990787491682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498810396348396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500909473581097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50377576017622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500120827951124E-7</v>
      </c>
      <c r="AF5">
        <f t="shared" si="1"/>
        <v>2.500120827951124E-7</v>
      </c>
      <c r="AG5">
        <f t="shared" si="0"/>
        <v>2.500120827951124E-7</v>
      </c>
      <c r="AH5">
        <f t="shared" si="0"/>
        <v>2.500120827951124E-7</v>
      </c>
      <c r="AI5">
        <f t="shared" si="0"/>
        <v>2.500120827951124E-7</v>
      </c>
      <c r="AJ5">
        <f t="shared" si="0"/>
        <v>2.500120827951124E-7</v>
      </c>
      <c r="AK5">
        <f t="shared" si="0"/>
        <v>2.500120827951124E-7</v>
      </c>
      <c r="AL5">
        <f t="shared" si="0"/>
        <v>2.500120827951124E-7</v>
      </c>
      <c r="AM5">
        <f t="shared" si="0"/>
        <v>2.500120827951124E-7</v>
      </c>
      <c r="AN5">
        <f t="shared" si="0"/>
        <v>2.500120827951124E-7</v>
      </c>
      <c r="AO5">
        <f t="shared" si="0"/>
        <v>2.500120827951124E-7</v>
      </c>
      <c r="AP5">
        <f t="shared" si="0"/>
        <v>2.500120827951124E-7</v>
      </c>
      <c r="AQ5">
        <f t="shared" si="0"/>
        <v>2.500120827951124E-7</v>
      </c>
      <c r="AR5">
        <f t="shared" si="0"/>
        <v>2.500120827951124E-7</v>
      </c>
      <c r="AS5">
        <f t="shared" si="0"/>
        <v>2.500120827951124E-7</v>
      </c>
      <c r="AT5">
        <f t="shared" si="0"/>
        <v>2.500120827951124E-7</v>
      </c>
      <c r="AU5">
        <f t="shared" si="0"/>
        <v>2.500120827951124E-7</v>
      </c>
      <c r="AV5">
        <f t="shared" si="0"/>
        <v>2.500120827951124E-7</v>
      </c>
      <c r="AW5">
        <f t="shared" si="0"/>
        <v>2.500120827951124E-7</v>
      </c>
      <c r="AX5">
        <f t="shared" si="0"/>
        <v>2.500120827951124E-7</v>
      </c>
      <c r="AY5">
        <f t="shared" si="0"/>
        <v>2.500120827951124E-7</v>
      </c>
      <c r="AZ5">
        <f t="shared" si="0"/>
        <v>2.500120827951124E-7</v>
      </c>
      <c r="BA5">
        <f t="shared" si="0"/>
        <v>2.500120827951124E-7</v>
      </c>
      <c r="BB5">
        <f t="shared" si="0"/>
        <v>2.500120827951124E-7</v>
      </c>
      <c r="BC5">
        <f t="shared" si="0"/>
        <v>2.500120827951124E-7</v>
      </c>
      <c r="BD5">
        <f t="shared" si="0"/>
        <v>2.500120827951124E-7</v>
      </c>
      <c r="BE5">
        <f t="shared" si="0"/>
        <v>2.500120827951124E-7</v>
      </c>
      <c r="BF5">
        <f t="shared" si="0"/>
        <v>2.500120827951124E-7</v>
      </c>
      <c r="BG5">
        <f t="shared" si="0"/>
        <v>2.500120827951124E-7</v>
      </c>
      <c r="BH5">
        <f t="shared" si="0"/>
        <v>2.500120827951124E-7</v>
      </c>
      <c r="BI5">
        <f t="shared" si="0"/>
        <v>2.500120827951124E-7</v>
      </c>
      <c r="BJ5">
        <f t="shared" si="0"/>
        <v>2.500120827951124E-7</v>
      </c>
      <c r="BK5">
        <f t="shared" si="0"/>
        <v>2.500120827951124E-7</v>
      </c>
      <c r="BL5">
        <f t="shared" si="0"/>
        <v>2.500120827951124E-7</v>
      </c>
      <c r="BM5">
        <f t="shared" si="0"/>
        <v>2.500120827951124E-7</v>
      </c>
      <c r="BN5">
        <f t="shared" si="0"/>
        <v>2.500120827951124E-7</v>
      </c>
      <c r="BO5">
        <f t="shared" si="0"/>
        <v>2.500120827951124E-7</v>
      </c>
      <c r="BP5">
        <f t="shared" si="0"/>
        <v>2.500120827951124E-7</v>
      </c>
      <c r="BQ5">
        <f t="shared" si="0"/>
        <v>2.500120827951124E-7</v>
      </c>
      <c r="BR5">
        <f t="shared" si="0"/>
        <v>2.500120827951124E-7</v>
      </c>
      <c r="BS5">
        <f t="shared" si="0"/>
        <v>2.500120827951124E-7</v>
      </c>
      <c r="BT5">
        <f t="shared" si="0"/>
        <v>2.500120827951124E-7</v>
      </c>
      <c r="BU5">
        <f t="shared" si="0"/>
        <v>2.500120827951124E-7</v>
      </c>
      <c r="BV5">
        <f t="shared" si="0"/>
        <v>2.500120827951124E-7</v>
      </c>
      <c r="BW5">
        <f t="shared" si="0"/>
        <v>2.500120827951124E-7</v>
      </c>
      <c r="BX5">
        <f t="shared" si="0"/>
        <v>2.500120827951124E-7</v>
      </c>
      <c r="BY5">
        <f t="shared" si="0"/>
        <v>2.500120827951124E-7</v>
      </c>
      <c r="BZ5">
        <f t="shared" si="0"/>
        <v>2.500120827951124E-7</v>
      </c>
      <c r="CA5">
        <f t="shared" si="0"/>
        <v>2.500120827951124E-7</v>
      </c>
      <c r="CB5">
        <f t="shared" si="0"/>
        <v>2.500120827951124E-7</v>
      </c>
      <c r="CC5">
        <f t="shared" si="0"/>
        <v>2.500120827951124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1.3420024528729929E-7</v>
      </c>
      <c r="C6" s="32">
        <f>SUMIFS('Combined Fuel Prices'!H:H,'Combined Fuel Prices'!$C:$C, "lignite",'Combined Fuel Prices'!$AL:$AL,'BFPaT-pretax-electricity'!$A6) * (SUMIFS('Tax Percentages'!C:C,'Tax Percentages'!$A:$A,"lignite"))</f>
        <v>1.9914776378550883E-7</v>
      </c>
      <c r="D6" s="32">
        <f>SUMIFS('Combined Fuel Prices'!I:I,'Combined Fuel Prices'!$C:$C, "lignite",'Combined Fuel Prices'!$AL:$AL,'BFPaT-pretax-electricity'!$A6) * (SUMIFS('Tax Percentages'!D:D,'Tax Percentages'!$A:$A,"lignite"))</f>
        <v>1.8029252398946689E-7</v>
      </c>
      <c r="E6" s="32">
        <f>SUMIFS('Combined Fuel Prices'!J:J,'Combined Fuel Prices'!$C:$C, "lignite",'Combined Fuel Prices'!$AL:$AL,'BFPaT-pretax-electricity'!$A6) * (SUMIFS('Tax Percentages'!E:E,'Tax Percentages'!$A:$A,"lignite"))</f>
        <v>1.6958340125923048E-7</v>
      </c>
      <c r="F6" s="32">
        <f>SUMIFS('Combined Fuel Prices'!K:K,'Combined Fuel Prices'!$C:$C, "lignite",'Combined Fuel Prices'!$AL:$AL,'BFPaT-pretax-electricity'!$A6) * (SUMIFS('Tax Percentages'!F:F,'Tax Percentages'!$A:$A,"lignite"))</f>
        <v>1.5816440580728333E-7</v>
      </c>
      <c r="G6" s="32">
        <f>SUMIFS('Combined Fuel Prices'!L:L,'Combined Fuel Prices'!$C:$C, "lignite",'Combined Fuel Prices'!$AL:$AL,'BFPaT-pretax-electricity'!$A6) * (SUMIFS('Tax Percentages'!G:G,'Tax Percentages'!$A:$A,"lignite"))</f>
        <v>1.538327438358308E-7</v>
      </c>
      <c r="H6" s="32">
        <f>SUMIFS('Combined Fuel Prices'!M:M,'Combined Fuel Prices'!$C:$C, "lignite",'Combined Fuel Prices'!$AL:$AL,'BFPaT-pretax-electricity'!$A6) * (SUMIFS('Tax Percentages'!H:H,'Tax Percentages'!$A:$A,"lignite"))</f>
        <v>1.5108395263922831E-7</v>
      </c>
      <c r="I6" s="32">
        <f>SUMIFS('Combined Fuel Prices'!N:N,'Combined Fuel Prices'!$C:$C, "lignite",'Combined Fuel Prices'!$AL:$AL,'BFPaT-pretax-electricity'!$A6) * (SUMIFS('Tax Percentages'!I:I,'Tax Percentages'!$A:$A,"lignite"))</f>
        <v>1.4999768389635581E-7</v>
      </c>
      <c r="J6" s="32">
        <f>SUMIFS('Combined Fuel Prices'!O:O,'Combined Fuel Prices'!$C:$C, "lignite",'Combined Fuel Prices'!$AL:$AL,'BFPaT-pretax-electricity'!$A6) * (SUMIFS('Tax Percentages'!J:J,'Tax Percentages'!$A:$A,"lignite"))</f>
        <v>1.5080750920778062E-7</v>
      </c>
      <c r="K6" s="32">
        <f>SUMIFS('Combined Fuel Prices'!P:P,'Combined Fuel Prices'!$C:$C, "lignite",'Combined Fuel Prices'!$AL:$AL,'BFPaT-pretax-electricity'!$A6) * (SUMIFS('Tax Percentages'!K:K,'Tax Percentages'!$A:$A,"lignite"))</f>
        <v>1.5146852259314195E-7</v>
      </c>
      <c r="L6" s="32">
        <f>SUMIFS('Combined Fuel Prices'!Q:Q,'Combined Fuel Prices'!$C:$C, "lignite",'Combined Fuel Prices'!$AL:$AL,'BFPaT-pretax-electricity'!$A6) * (SUMIFS('Tax Percentages'!L:L,'Tax Percentages'!$A:$A,"lignite"))</f>
        <v>1.5270632727313222E-7</v>
      </c>
      <c r="M6" s="32">
        <f>SUMIFS('Combined Fuel Prices'!R:R,'Combined Fuel Prices'!$C:$C, "lignite",'Combined Fuel Prices'!$AL:$AL,'BFPaT-pretax-electricity'!$A6) * (SUMIFS('Tax Percentages'!M:M,'Tax Percentages'!$A:$A,"lignite"))</f>
        <v>1.5433431899259209E-7</v>
      </c>
      <c r="N6" s="32">
        <f>SUMIFS('Combined Fuel Prices'!S:S,'Combined Fuel Prices'!$C:$C, "lignite",'Combined Fuel Prices'!$AL:$AL,'BFPaT-pretax-electricity'!$A6) * (SUMIFS('Tax Percentages'!N:N,'Tax Percentages'!$A:$A,"lignite"))</f>
        <v>1.5640430525046258E-7</v>
      </c>
      <c r="O6" s="32">
        <f>SUMIFS('Combined Fuel Prices'!T:T,'Combined Fuel Prices'!$C:$C, "lignite",'Combined Fuel Prices'!$AL:$AL,'BFPaT-pretax-electricity'!$A6) * (SUMIFS('Tax Percentages'!O:O,'Tax Percentages'!$A:$A,"lignite"))</f>
        <v>1.5788999873556379E-7</v>
      </c>
      <c r="P6" s="32">
        <f>SUMIFS('Combined Fuel Prices'!U:U,'Combined Fuel Prices'!$C:$C, "lignite",'Combined Fuel Prices'!$AL:$AL,'BFPaT-pretax-electricity'!$A6) * (SUMIFS('Tax Percentages'!P:P,'Tax Percentages'!$A:$A,"lignite"))</f>
        <v>1.593103387504358E-7</v>
      </c>
      <c r="Q6" s="32">
        <f>SUMIFS('Combined Fuel Prices'!V:V,'Combined Fuel Prices'!$C:$C, "lignite",'Combined Fuel Prices'!$AL:$AL,'BFPaT-pretax-electricity'!$A6) * (SUMIFS('Tax Percentages'!Q:Q,'Tax Percentages'!$A:$A,"lignite"))</f>
        <v>1.6027121940288584E-7</v>
      </c>
      <c r="R6" s="32">
        <f>SUMIFS('Combined Fuel Prices'!W:W,'Combined Fuel Prices'!$C:$C, "lignite",'Combined Fuel Prices'!$AL:$AL,'BFPaT-pretax-electricity'!$A6) * (SUMIFS('Tax Percentages'!R:R,'Tax Percentages'!$A:$A,"lignite"))</f>
        <v>1.6193726559476479E-7</v>
      </c>
      <c r="S6" s="32">
        <f>SUMIFS('Combined Fuel Prices'!X:X,'Combined Fuel Prices'!$C:$C, "lignite",'Combined Fuel Prices'!$AL:$AL,'BFPaT-pretax-electricity'!$A6) * (SUMIFS('Tax Percentages'!S:S,'Tax Percentages'!$A:$A,"lignite"))</f>
        <v>1.6467733957607592E-7</v>
      </c>
      <c r="T6" s="32">
        <f>SUMIFS('Combined Fuel Prices'!Y:Y,'Combined Fuel Prices'!$C:$C, "lignite",'Combined Fuel Prices'!$AL:$AL,'BFPaT-pretax-electricity'!$A6) * (SUMIFS('Tax Percentages'!T:T,'Tax Percentages'!$A:$A,"lignite"))</f>
        <v>1.6548403246474732E-7</v>
      </c>
      <c r="U6" s="32">
        <f>SUMIFS('Combined Fuel Prices'!Z:Z,'Combined Fuel Prices'!$C:$C, "lignite",'Combined Fuel Prices'!$AL:$AL,'BFPaT-pretax-electricity'!$A6) * (SUMIFS('Tax Percentages'!U:U,'Tax Percentages'!$A:$A,"lignite"))</f>
        <v>1.6736882206312874E-7</v>
      </c>
      <c r="V6" s="32">
        <f>SUMIFS('Combined Fuel Prices'!AA:AA,'Combined Fuel Prices'!$C:$C, "lignite",'Combined Fuel Prices'!$AL:$AL,'BFPaT-pretax-electricity'!$A6) * (SUMIFS('Tax Percentages'!V:V,'Tax Percentages'!$A:$A,"lignite"))</f>
        <v>1.688223308067437E-7</v>
      </c>
      <c r="W6" s="32">
        <f>SUMIFS('Combined Fuel Prices'!AB:AB,'Combined Fuel Prices'!$C:$C, "lignite",'Combined Fuel Prices'!$AL:$AL,'BFPaT-pretax-electricity'!$A6) * (SUMIFS('Tax Percentages'!W:W,'Tax Percentages'!$A:$A,"lignite"))</f>
        <v>1.6907309369046347E-7</v>
      </c>
      <c r="X6" s="32">
        <f>SUMIFS('Combined Fuel Prices'!AC:AC,'Combined Fuel Prices'!$C:$C, "lignite",'Combined Fuel Prices'!$AL:$AL,'BFPaT-pretax-electricity'!$A6) * (SUMIFS('Tax Percentages'!X:X,'Tax Percentages'!$A:$A,"lignite"))</f>
        <v>1.6896622089693455E-7</v>
      </c>
      <c r="Y6" s="32">
        <f>SUMIFS('Combined Fuel Prices'!AD:AD,'Combined Fuel Prices'!$C:$C, "lignite",'Combined Fuel Prices'!$AL:$AL,'BFPaT-pretax-electricity'!$A6) * (SUMIFS('Tax Percentages'!Y:Y,'Tax Percentages'!$A:$A,"lignite"))</f>
        <v>1.6865518594435926E-7</v>
      </c>
      <c r="Z6" s="32">
        <f>SUMIFS('Combined Fuel Prices'!AE:AE,'Combined Fuel Prices'!$C:$C, "lignite",'Combined Fuel Prices'!$AL:$AL,'BFPaT-pretax-electricity'!$A6) * (SUMIFS('Tax Percentages'!Z:Z,'Tax Percentages'!$A:$A,"lignite"))</f>
        <v>1.688699535104597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697538723024767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697232585213404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699991358751770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702294553788652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6993364183533972E-7</v>
      </c>
      <c r="AF6">
        <f t="shared" si="1"/>
        <v>1.6993364183533972E-7</v>
      </c>
      <c r="AG6">
        <f t="shared" si="0"/>
        <v>1.6993364183533972E-7</v>
      </c>
      <c r="AH6">
        <f t="shared" si="0"/>
        <v>1.6993364183533972E-7</v>
      </c>
      <c r="AI6">
        <f t="shared" si="0"/>
        <v>1.6993364183533972E-7</v>
      </c>
      <c r="AJ6">
        <f t="shared" si="0"/>
        <v>1.6993364183533972E-7</v>
      </c>
      <c r="AK6">
        <f t="shared" si="0"/>
        <v>1.6993364183533972E-7</v>
      </c>
      <c r="AL6">
        <f t="shared" si="0"/>
        <v>1.6993364183533972E-7</v>
      </c>
      <c r="AM6">
        <f t="shared" si="0"/>
        <v>1.6993364183533972E-7</v>
      </c>
      <c r="AN6">
        <f t="shared" si="0"/>
        <v>1.6993364183533972E-7</v>
      </c>
      <c r="AO6">
        <f t="shared" si="0"/>
        <v>1.6993364183533972E-7</v>
      </c>
      <c r="AP6">
        <f t="shared" si="0"/>
        <v>1.6993364183533972E-7</v>
      </c>
      <c r="AQ6">
        <f t="shared" si="0"/>
        <v>1.6993364183533972E-7</v>
      </c>
      <c r="AR6">
        <f t="shared" si="0"/>
        <v>1.6993364183533972E-7</v>
      </c>
      <c r="AS6">
        <f t="shared" si="0"/>
        <v>1.6993364183533972E-7</v>
      </c>
      <c r="AT6">
        <f t="shared" si="0"/>
        <v>1.6993364183533972E-7</v>
      </c>
      <c r="AU6">
        <f t="shared" si="0"/>
        <v>1.6993364183533972E-7</v>
      </c>
      <c r="AV6">
        <f t="shared" si="0"/>
        <v>1.6993364183533972E-7</v>
      </c>
      <c r="AW6">
        <f t="shared" si="0"/>
        <v>1.6993364183533972E-7</v>
      </c>
      <c r="AX6">
        <f t="shared" si="0"/>
        <v>1.6993364183533972E-7</v>
      </c>
      <c r="AY6">
        <f t="shared" si="0"/>
        <v>1.6993364183533972E-7</v>
      </c>
      <c r="AZ6">
        <f t="shared" si="0"/>
        <v>1.6993364183533972E-7</v>
      </c>
      <c r="BA6">
        <f t="shared" si="0"/>
        <v>1.6993364183533972E-7</v>
      </c>
      <c r="BB6">
        <f t="shared" si="0"/>
        <v>1.6993364183533972E-7</v>
      </c>
      <c r="BC6">
        <f t="shared" si="0"/>
        <v>1.6993364183533972E-7</v>
      </c>
      <c r="BD6">
        <f t="shared" si="0"/>
        <v>1.6993364183533972E-7</v>
      </c>
      <c r="BE6">
        <f t="shared" si="0"/>
        <v>1.6993364183533972E-7</v>
      </c>
      <c r="BF6">
        <f t="shared" si="0"/>
        <v>1.6993364183533972E-7</v>
      </c>
      <c r="BG6">
        <f t="shared" si="0"/>
        <v>1.6993364183533972E-7</v>
      </c>
      <c r="BH6">
        <f t="shared" si="0"/>
        <v>1.6993364183533972E-7</v>
      </c>
      <c r="BI6">
        <f t="shared" si="0"/>
        <v>1.6993364183533972E-7</v>
      </c>
      <c r="BJ6">
        <f t="shared" si="0"/>
        <v>1.6993364183533972E-7</v>
      </c>
      <c r="BK6">
        <f t="shared" si="0"/>
        <v>1.6993364183533972E-7</v>
      </c>
      <c r="BL6">
        <f t="shared" si="0"/>
        <v>1.6993364183533972E-7</v>
      </c>
      <c r="BM6">
        <f t="shared" si="0"/>
        <v>1.6993364183533972E-7</v>
      </c>
      <c r="BN6">
        <f t="shared" si="0"/>
        <v>1.6993364183533972E-7</v>
      </c>
      <c r="BO6">
        <f t="shared" si="0"/>
        <v>1.6993364183533972E-7</v>
      </c>
      <c r="BP6">
        <f t="shared" si="0"/>
        <v>1.6993364183533972E-7</v>
      </c>
      <c r="BQ6">
        <f t="shared" si="0"/>
        <v>1.6993364183533972E-7</v>
      </c>
      <c r="BR6">
        <f t="shared" si="0"/>
        <v>1.6993364183533972E-7</v>
      </c>
      <c r="BS6">
        <f t="shared" si="0"/>
        <v>1.6993364183533972E-7</v>
      </c>
      <c r="BT6">
        <f t="shared" si="0"/>
        <v>1.6993364183533972E-7</v>
      </c>
      <c r="BU6">
        <f t="shared" si="0"/>
        <v>1.6993364183533972E-7</v>
      </c>
      <c r="BV6">
        <f t="shared" si="0"/>
        <v>1.6993364183533972E-7</v>
      </c>
      <c r="BW6">
        <f t="shared" si="0"/>
        <v>1.6993364183533972E-7</v>
      </c>
      <c r="BX6">
        <f t="shared" si="0"/>
        <v>1.6993364183533972E-7</v>
      </c>
      <c r="BY6">
        <f t="shared" si="0"/>
        <v>1.6993364183533972E-7</v>
      </c>
      <c r="BZ6">
        <f t="shared" si="0"/>
        <v>1.6993364183533972E-7</v>
      </c>
      <c r="CA6">
        <f t="shared" si="0"/>
        <v>1.6993364183533972E-7</v>
      </c>
      <c r="CB6">
        <f t="shared" si="0"/>
        <v>1.6993364183533972E-7</v>
      </c>
      <c r="CC6">
        <f t="shared" si="0"/>
        <v>1.6993364183533972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81394981289441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63078634261152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50764707963646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63032408046922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09830534088490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50355966703199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1853949251411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13533813071139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21547446732098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40687835241837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64915890201505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95303032724753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528743744055314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557553324348338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711489892602556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80447806522095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91719752906833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13447204154296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131661377877173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631769436868241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46015424663542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5182740905312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51432380746870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48147310445367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51557075531089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5117449434316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53438230138908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5924924559113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58346419577243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556760282269938E-6</v>
      </c>
      <c r="AF2">
        <f>AE2</f>
        <v>1.6556760282269938E-6</v>
      </c>
      <c r="AG2">
        <f t="shared" ref="AG2:CC7" si="0">AF2</f>
        <v>1.6556760282269938E-6</v>
      </c>
      <c r="AH2">
        <f t="shared" si="0"/>
        <v>1.6556760282269938E-6</v>
      </c>
      <c r="AI2">
        <f t="shared" si="0"/>
        <v>1.6556760282269938E-6</v>
      </c>
      <c r="AJ2">
        <f t="shared" si="0"/>
        <v>1.6556760282269938E-6</v>
      </c>
      <c r="AK2">
        <f t="shared" si="0"/>
        <v>1.6556760282269938E-6</v>
      </c>
      <c r="AL2">
        <f t="shared" si="0"/>
        <v>1.6556760282269938E-6</v>
      </c>
      <c r="AM2">
        <f t="shared" si="0"/>
        <v>1.6556760282269938E-6</v>
      </c>
      <c r="AN2">
        <f t="shared" si="0"/>
        <v>1.6556760282269938E-6</v>
      </c>
      <c r="AO2">
        <f t="shared" si="0"/>
        <v>1.6556760282269938E-6</v>
      </c>
      <c r="AP2">
        <f t="shared" si="0"/>
        <v>1.6556760282269938E-6</v>
      </c>
      <c r="AQ2">
        <f t="shared" si="0"/>
        <v>1.6556760282269938E-6</v>
      </c>
      <c r="AR2">
        <f t="shared" si="0"/>
        <v>1.6556760282269938E-6</v>
      </c>
      <c r="AS2">
        <f t="shared" si="0"/>
        <v>1.6556760282269938E-6</v>
      </c>
      <c r="AT2">
        <f t="shared" si="0"/>
        <v>1.6556760282269938E-6</v>
      </c>
      <c r="AU2">
        <f t="shared" si="0"/>
        <v>1.6556760282269938E-6</v>
      </c>
      <c r="AV2">
        <f t="shared" si="0"/>
        <v>1.6556760282269938E-6</v>
      </c>
      <c r="AW2">
        <f t="shared" si="0"/>
        <v>1.6556760282269938E-6</v>
      </c>
      <c r="AX2">
        <f t="shared" si="0"/>
        <v>1.6556760282269938E-6</v>
      </c>
      <c r="AY2">
        <f t="shared" si="0"/>
        <v>1.6556760282269938E-6</v>
      </c>
      <c r="AZ2">
        <f t="shared" si="0"/>
        <v>1.6556760282269938E-6</v>
      </c>
      <c r="BA2">
        <f t="shared" si="0"/>
        <v>1.6556760282269938E-6</v>
      </c>
      <c r="BB2">
        <f t="shared" si="0"/>
        <v>1.6556760282269938E-6</v>
      </c>
      <c r="BC2">
        <f t="shared" si="0"/>
        <v>1.6556760282269938E-6</v>
      </c>
      <c r="BD2">
        <f t="shared" si="0"/>
        <v>1.6556760282269938E-6</v>
      </c>
      <c r="BE2">
        <f t="shared" si="0"/>
        <v>1.6556760282269938E-6</v>
      </c>
      <c r="BF2">
        <f t="shared" si="0"/>
        <v>1.6556760282269938E-6</v>
      </c>
      <c r="BG2">
        <f t="shared" si="0"/>
        <v>1.6556760282269938E-6</v>
      </c>
      <c r="BH2">
        <f t="shared" si="0"/>
        <v>1.6556760282269938E-6</v>
      </c>
      <c r="BI2">
        <f t="shared" si="0"/>
        <v>1.6556760282269938E-6</v>
      </c>
      <c r="BJ2">
        <f t="shared" si="0"/>
        <v>1.6556760282269938E-6</v>
      </c>
      <c r="BK2">
        <f t="shared" si="0"/>
        <v>1.6556760282269938E-6</v>
      </c>
      <c r="BL2">
        <f t="shared" si="0"/>
        <v>1.6556760282269938E-6</v>
      </c>
      <c r="BM2">
        <f t="shared" si="0"/>
        <v>1.6556760282269938E-6</v>
      </c>
      <c r="BN2">
        <f t="shared" si="0"/>
        <v>1.6556760282269938E-6</v>
      </c>
      <c r="BO2">
        <f t="shared" si="0"/>
        <v>1.6556760282269938E-6</v>
      </c>
      <c r="BP2">
        <f t="shared" si="0"/>
        <v>1.6556760282269938E-6</v>
      </c>
      <c r="BQ2">
        <f t="shared" si="0"/>
        <v>1.6556760282269938E-6</v>
      </c>
      <c r="BR2">
        <f t="shared" si="0"/>
        <v>1.6556760282269938E-6</v>
      </c>
      <c r="BS2">
        <f t="shared" si="0"/>
        <v>1.6556760282269938E-6</v>
      </c>
      <c r="BT2">
        <f t="shared" si="0"/>
        <v>1.6556760282269938E-6</v>
      </c>
      <c r="BU2">
        <f t="shared" si="0"/>
        <v>1.6556760282269938E-6</v>
      </c>
      <c r="BV2">
        <f t="shared" si="0"/>
        <v>1.6556760282269938E-6</v>
      </c>
      <c r="BW2">
        <f t="shared" si="0"/>
        <v>1.6556760282269938E-6</v>
      </c>
      <c r="BX2">
        <f t="shared" si="0"/>
        <v>1.6556760282269938E-6</v>
      </c>
      <c r="BY2">
        <f t="shared" si="0"/>
        <v>1.6556760282269938E-6</v>
      </c>
      <c r="BZ2">
        <f t="shared" si="0"/>
        <v>1.6556760282269938E-6</v>
      </c>
      <c r="CA2">
        <f t="shared" si="0"/>
        <v>1.6556760282269938E-6</v>
      </c>
      <c r="CB2">
        <f t="shared" si="0"/>
        <v>1.6556760282269938E-6</v>
      </c>
      <c r="CC2">
        <f t="shared" si="0"/>
        <v>1.6556760282269938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4638283500018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43267174341560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95356212414433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81620126880442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0037597910473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369677916423015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91339842794499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69330846843571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63699909399063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72470552545441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9060638279326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17433304952098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501242640086401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80902051688305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03544172749000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19619315440240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34688600844556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565094091508408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63682159427507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81173815782877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97289450769601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07260588947713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10984028714564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10420958859373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13127432833459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13270171161196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14739718982243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19012731172457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190780085750581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168606671968585E-6</v>
      </c>
      <c r="AF3">
        <f t="shared" ref="AF3:AU9" si="1">AE3</f>
        <v>1.7168606671968585E-6</v>
      </c>
      <c r="AG3">
        <f t="shared" si="1"/>
        <v>1.7168606671968585E-6</v>
      </c>
      <c r="AH3">
        <f t="shared" si="1"/>
        <v>1.7168606671968585E-6</v>
      </c>
      <c r="AI3">
        <f t="shared" si="1"/>
        <v>1.7168606671968585E-6</v>
      </c>
      <c r="AJ3">
        <f t="shared" si="1"/>
        <v>1.7168606671968585E-6</v>
      </c>
      <c r="AK3">
        <f t="shared" si="1"/>
        <v>1.7168606671968585E-6</v>
      </c>
      <c r="AL3">
        <f t="shared" si="1"/>
        <v>1.7168606671968585E-6</v>
      </c>
      <c r="AM3">
        <f t="shared" si="1"/>
        <v>1.7168606671968585E-6</v>
      </c>
      <c r="AN3">
        <f t="shared" si="1"/>
        <v>1.7168606671968585E-6</v>
      </c>
      <c r="AO3">
        <f t="shared" si="1"/>
        <v>1.7168606671968585E-6</v>
      </c>
      <c r="AP3">
        <f t="shared" si="1"/>
        <v>1.7168606671968585E-6</v>
      </c>
      <c r="AQ3">
        <f t="shared" si="1"/>
        <v>1.7168606671968585E-6</v>
      </c>
      <c r="AR3">
        <f t="shared" si="1"/>
        <v>1.7168606671968585E-6</v>
      </c>
      <c r="AS3">
        <f t="shared" si="1"/>
        <v>1.7168606671968585E-6</v>
      </c>
      <c r="AT3">
        <f t="shared" si="1"/>
        <v>1.7168606671968585E-6</v>
      </c>
      <c r="AU3">
        <f t="shared" si="1"/>
        <v>1.7168606671968585E-6</v>
      </c>
      <c r="AV3">
        <f t="shared" si="0"/>
        <v>1.7168606671968585E-6</v>
      </c>
      <c r="AW3">
        <f t="shared" si="0"/>
        <v>1.7168606671968585E-6</v>
      </c>
      <c r="AX3">
        <f t="shared" si="0"/>
        <v>1.7168606671968585E-6</v>
      </c>
      <c r="AY3">
        <f t="shared" si="0"/>
        <v>1.7168606671968585E-6</v>
      </c>
      <c r="AZ3">
        <f t="shared" si="0"/>
        <v>1.7168606671968585E-6</v>
      </c>
      <c r="BA3">
        <f t="shared" si="0"/>
        <v>1.7168606671968585E-6</v>
      </c>
      <c r="BB3">
        <f t="shared" si="0"/>
        <v>1.7168606671968585E-6</v>
      </c>
      <c r="BC3">
        <f t="shared" si="0"/>
        <v>1.7168606671968585E-6</v>
      </c>
      <c r="BD3">
        <f t="shared" si="0"/>
        <v>1.7168606671968585E-6</v>
      </c>
      <c r="BE3">
        <f t="shared" si="0"/>
        <v>1.7168606671968585E-6</v>
      </c>
      <c r="BF3">
        <f t="shared" si="0"/>
        <v>1.7168606671968585E-6</v>
      </c>
      <c r="BG3">
        <f t="shared" si="0"/>
        <v>1.7168606671968585E-6</v>
      </c>
      <c r="BH3">
        <f t="shared" si="0"/>
        <v>1.7168606671968585E-6</v>
      </c>
      <c r="BI3">
        <f t="shared" si="0"/>
        <v>1.7168606671968585E-6</v>
      </c>
      <c r="BJ3">
        <f t="shared" si="0"/>
        <v>1.7168606671968585E-6</v>
      </c>
      <c r="BK3">
        <f t="shared" si="0"/>
        <v>1.7168606671968585E-6</v>
      </c>
      <c r="BL3">
        <f t="shared" si="0"/>
        <v>1.7168606671968585E-6</v>
      </c>
      <c r="BM3">
        <f t="shared" si="0"/>
        <v>1.7168606671968585E-6</v>
      </c>
      <c r="BN3">
        <f t="shared" si="0"/>
        <v>1.7168606671968585E-6</v>
      </c>
      <c r="BO3">
        <f t="shared" si="0"/>
        <v>1.7168606671968585E-6</v>
      </c>
      <c r="BP3">
        <f t="shared" si="0"/>
        <v>1.7168606671968585E-6</v>
      </c>
      <c r="BQ3">
        <f t="shared" si="0"/>
        <v>1.7168606671968585E-6</v>
      </c>
      <c r="BR3">
        <f t="shared" si="0"/>
        <v>1.7168606671968585E-6</v>
      </c>
      <c r="BS3">
        <f t="shared" si="0"/>
        <v>1.7168606671968585E-6</v>
      </c>
      <c r="BT3">
        <f t="shared" si="0"/>
        <v>1.7168606671968585E-6</v>
      </c>
      <c r="BU3">
        <f t="shared" si="0"/>
        <v>1.7168606671968585E-6</v>
      </c>
      <c r="BV3">
        <f t="shared" si="0"/>
        <v>1.7168606671968585E-6</v>
      </c>
      <c r="BW3">
        <f t="shared" si="0"/>
        <v>1.7168606671968585E-6</v>
      </c>
      <c r="BX3">
        <f t="shared" si="0"/>
        <v>1.7168606671968585E-6</v>
      </c>
      <c r="BY3">
        <f t="shared" si="0"/>
        <v>1.7168606671968585E-6</v>
      </c>
      <c r="BZ3">
        <f t="shared" si="0"/>
        <v>1.7168606671968585E-6</v>
      </c>
      <c r="CA3">
        <f t="shared" si="0"/>
        <v>1.7168606671968585E-6</v>
      </c>
      <c r="CB3">
        <f t="shared" si="0"/>
        <v>1.7168606671968585E-6</v>
      </c>
      <c r="CC3">
        <f t="shared" si="0"/>
        <v>1.7168606671968585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381648005904712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880020626561298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016351460320437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033393194161866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9639891987467516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8928368521237985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835412430147212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025471257972296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790076237729152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79576502674954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814356561298796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844293212029380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882345057669936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920412560589895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95091800248776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9737742560027256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994138909956111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020393265519472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033156040369527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053938851664214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074298983903289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088772046575046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096137851698411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09787931910237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1016658836518289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1030530376210217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105353577880914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110491325149899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112003804842590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1108266068916021E-6</v>
      </c>
      <c r="AF4">
        <f t="shared" si="1"/>
        <v>2.1108266068916021E-6</v>
      </c>
      <c r="AG4">
        <f t="shared" si="0"/>
        <v>2.1108266068916021E-6</v>
      </c>
      <c r="AH4">
        <f t="shared" si="0"/>
        <v>2.1108266068916021E-6</v>
      </c>
      <c r="AI4">
        <f t="shared" si="0"/>
        <v>2.1108266068916021E-6</v>
      </c>
      <c r="AJ4">
        <f t="shared" si="0"/>
        <v>2.1108266068916021E-6</v>
      </c>
      <c r="AK4">
        <f t="shared" si="0"/>
        <v>2.1108266068916021E-6</v>
      </c>
      <c r="AL4">
        <f t="shared" si="0"/>
        <v>2.1108266068916021E-6</v>
      </c>
      <c r="AM4">
        <f t="shared" si="0"/>
        <v>2.1108266068916021E-6</v>
      </c>
      <c r="AN4">
        <f t="shared" si="0"/>
        <v>2.1108266068916021E-6</v>
      </c>
      <c r="AO4">
        <f t="shared" si="0"/>
        <v>2.1108266068916021E-6</v>
      </c>
      <c r="AP4">
        <f t="shared" si="0"/>
        <v>2.1108266068916021E-6</v>
      </c>
      <c r="AQ4">
        <f t="shared" si="0"/>
        <v>2.1108266068916021E-6</v>
      </c>
      <c r="AR4">
        <f t="shared" si="0"/>
        <v>2.1108266068916021E-6</v>
      </c>
      <c r="AS4">
        <f t="shared" si="0"/>
        <v>2.1108266068916021E-6</v>
      </c>
      <c r="AT4">
        <f t="shared" si="0"/>
        <v>2.1108266068916021E-6</v>
      </c>
      <c r="AU4">
        <f t="shared" si="0"/>
        <v>2.1108266068916021E-6</v>
      </c>
      <c r="AV4">
        <f t="shared" si="0"/>
        <v>2.1108266068916021E-6</v>
      </c>
      <c r="AW4">
        <f t="shared" si="0"/>
        <v>2.1108266068916021E-6</v>
      </c>
      <c r="AX4">
        <f t="shared" si="0"/>
        <v>2.1108266068916021E-6</v>
      </c>
      <c r="AY4">
        <f t="shared" si="0"/>
        <v>2.1108266068916021E-6</v>
      </c>
      <c r="AZ4">
        <f t="shared" si="0"/>
        <v>2.1108266068916021E-6</v>
      </c>
      <c r="BA4">
        <f t="shared" si="0"/>
        <v>2.1108266068916021E-6</v>
      </c>
      <c r="BB4">
        <f t="shared" si="0"/>
        <v>2.1108266068916021E-6</v>
      </c>
      <c r="BC4">
        <f t="shared" si="0"/>
        <v>2.1108266068916021E-6</v>
      </c>
      <c r="BD4">
        <f t="shared" si="0"/>
        <v>2.1108266068916021E-6</v>
      </c>
      <c r="BE4">
        <f t="shared" si="0"/>
        <v>2.1108266068916021E-6</v>
      </c>
      <c r="BF4">
        <f t="shared" si="0"/>
        <v>2.1108266068916021E-6</v>
      </c>
      <c r="BG4">
        <f t="shared" si="0"/>
        <v>2.1108266068916021E-6</v>
      </c>
      <c r="BH4">
        <f t="shared" si="0"/>
        <v>2.1108266068916021E-6</v>
      </c>
      <c r="BI4">
        <f t="shared" si="0"/>
        <v>2.1108266068916021E-6</v>
      </c>
      <c r="BJ4">
        <f t="shared" si="0"/>
        <v>2.1108266068916021E-6</v>
      </c>
      <c r="BK4">
        <f t="shared" si="0"/>
        <v>2.1108266068916021E-6</v>
      </c>
      <c r="BL4">
        <f t="shared" si="0"/>
        <v>2.1108266068916021E-6</v>
      </c>
      <c r="BM4">
        <f t="shared" si="0"/>
        <v>2.1108266068916021E-6</v>
      </c>
      <c r="BN4">
        <f t="shared" si="0"/>
        <v>2.1108266068916021E-6</v>
      </c>
      <c r="BO4">
        <f t="shared" si="0"/>
        <v>2.1108266068916021E-6</v>
      </c>
      <c r="BP4">
        <f t="shared" si="0"/>
        <v>2.1108266068916021E-6</v>
      </c>
      <c r="BQ4">
        <f t="shared" si="0"/>
        <v>2.1108266068916021E-6</v>
      </c>
      <c r="BR4">
        <f t="shared" si="0"/>
        <v>2.1108266068916021E-6</v>
      </c>
      <c r="BS4">
        <f t="shared" si="0"/>
        <v>2.1108266068916021E-6</v>
      </c>
      <c r="BT4">
        <f t="shared" si="0"/>
        <v>2.1108266068916021E-6</v>
      </c>
      <c r="BU4">
        <f t="shared" si="0"/>
        <v>2.1108266068916021E-6</v>
      </c>
      <c r="BV4">
        <f t="shared" si="0"/>
        <v>2.1108266068916021E-6</v>
      </c>
      <c r="BW4">
        <f t="shared" si="0"/>
        <v>2.1108266068916021E-6</v>
      </c>
      <c r="BX4">
        <f t="shared" si="0"/>
        <v>2.1108266068916021E-6</v>
      </c>
      <c r="BY4">
        <f t="shared" si="0"/>
        <v>2.1108266068916021E-6</v>
      </c>
      <c r="BZ4">
        <f t="shared" si="0"/>
        <v>2.1108266068916021E-6</v>
      </c>
      <c r="CA4">
        <f t="shared" si="0"/>
        <v>2.1108266068916021E-6</v>
      </c>
      <c r="CB4">
        <f t="shared" si="0"/>
        <v>2.1108266068916021E-6</v>
      </c>
      <c r="CC4">
        <f t="shared" si="0"/>
        <v>2.1108266068916021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93564601837841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28215876218459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63651085965640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5407138148219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37373117921099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75001124096029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40744429841373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33344933059466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395335036312316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56793702070132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7949930379531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08237183906298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40229317914280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66807224721250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82659087625165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92291203872044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03175422290743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23497288771598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246267454004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416081237559598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55543833871797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61805462364139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61945460633844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589928500675346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61871285080022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616082295077035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6358826385918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68901727599691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68383145773760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659105880978119E-6</v>
      </c>
      <c r="AF5">
        <f t="shared" si="1"/>
        <v>1.4659105880978119E-6</v>
      </c>
      <c r="AG5">
        <f t="shared" si="0"/>
        <v>1.4659105880978119E-6</v>
      </c>
      <c r="AH5">
        <f t="shared" si="0"/>
        <v>1.4659105880978119E-6</v>
      </c>
      <c r="AI5">
        <f t="shared" si="0"/>
        <v>1.4659105880978119E-6</v>
      </c>
      <c r="AJ5">
        <f t="shared" si="0"/>
        <v>1.4659105880978119E-6</v>
      </c>
      <c r="AK5">
        <f t="shared" si="0"/>
        <v>1.4659105880978119E-6</v>
      </c>
      <c r="AL5">
        <f t="shared" si="0"/>
        <v>1.4659105880978119E-6</v>
      </c>
      <c r="AM5">
        <f t="shared" si="0"/>
        <v>1.4659105880978119E-6</v>
      </c>
      <c r="AN5">
        <f t="shared" si="0"/>
        <v>1.4659105880978119E-6</v>
      </c>
      <c r="AO5">
        <f t="shared" si="0"/>
        <v>1.4659105880978119E-6</v>
      </c>
      <c r="AP5">
        <f t="shared" si="0"/>
        <v>1.4659105880978119E-6</v>
      </c>
      <c r="AQ5">
        <f t="shared" si="0"/>
        <v>1.4659105880978119E-6</v>
      </c>
      <c r="AR5">
        <f t="shared" si="0"/>
        <v>1.4659105880978119E-6</v>
      </c>
      <c r="AS5">
        <f t="shared" si="0"/>
        <v>1.4659105880978119E-6</v>
      </c>
      <c r="AT5">
        <f t="shared" si="0"/>
        <v>1.4659105880978119E-6</v>
      </c>
      <c r="AU5">
        <f t="shared" si="0"/>
        <v>1.4659105880978119E-6</v>
      </c>
      <c r="AV5">
        <f t="shared" si="0"/>
        <v>1.4659105880978119E-6</v>
      </c>
      <c r="AW5">
        <f t="shared" si="0"/>
        <v>1.4659105880978119E-6</v>
      </c>
      <c r="AX5">
        <f t="shared" si="0"/>
        <v>1.4659105880978119E-6</v>
      </c>
      <c r="AY5">
        <f t="shared" si="0"/>
        <v>1.4659105880978119E-6</v>
      </c>
      <c r="AZ5">
        <f t="shared" si="0"/>
        <v>1.4659105880978119E-6</v>
      </c>
      <c r="BA5">
        <f t="shared" si="0"/>
        <v>1.4659105880978119E-6</v>
      </c>
      <c r="BB5">
        <f t="shared" si="0"/>
        <v>1.4659105880978119E-6</v>
      </c>
      <c r="BC5">
        <f t="shared" si="0"/>
        <v>1.4659105880978119E-6</v>
      </c>
      <c r="BD5">
        <f t="shared" si="0"/>
        <v>1.4659105880978119E-6</v>
      </c>
      <c r="BE5">
        <f t="shared" si="0"/>
        <v>1.4659105880978119E-6</v>
      </c>
      <c r="BF5">
        <f t="shared" si="0"/>
        <v>1.4659105880978119E-6</v>
      </c>
      <c r="BG5">
        <f t="shared" si="0"/>
        <v>1.4659105880978119E-6</v>
      </c>
      <c r="BH5">
        <f t="shared" si="0"/>
        <v>1.4659105880978119E-6</v>
      </c>
      <c r="BI5">
        <f t="shared" si="0"/>
        <v>1.4659105880978119E-6</v>
      </c>
      <c r="BJ5">
        <f t="shared" si="0"/>
        <v>1.4659105880978119E-6</v>
      </c>
      <c r="BK5">
        <f t="shared" si="0"/>
        <v>1.4659105880978119E-6</v>
      </c>
      <c r="BL5">
        <f t="shared" si="0"/>
        <v>1.4659105880978119E-6</v>
      </c>
      <c r="BM5">
        <f t="shared" si="0"/>
        <v>1.4659105880978119E-6</v>
      </c>
      <c r="BN5">
        <f t="shared" si="0"/>
        <v>1.4659105880978119E-6</v>
      </c>
      <c r="BO5">
        <f t="shared" si="0"/>
        <v>1.4659105880978119E-6</v>
      </c>
      <c r="BP5">
        <f t="shared" si="0"/>
        <v>1.4659105880978119E-6</v>
      </c>
      <c r="BQ5">
        <f t="shared" si="0"/>
        <v>1.4659105880978119E-6</v>
      </c>
      <c r="BR5">
        <f t="shared" si="0"/>
        <v>1.4659105880978119E-6</v>
      </c>
      <c r="BS5">
        <f t="shared" si="0"/>
        <v>1.4659105880978119E-6</v>
      </c>
      <c r="BT5">
        <f t="shared" si="0"/>
        <v>1.4659105880978119E-6</v>
      </c>
      <c r="BU5">
        <f t="shared" si="0"/>
        <v>1.4659105880978119E-6</v>
      </c>
      <c r="BV5">
        <f t="shared" si="0"/>
        <v>1.4659105880978119E-6</v>
      </c>
      <c r="BW5">
        <f t="shared" si="0"/>
        <v>1.4659105880978119E-6</v>
      </c>
      <c r="BX5">
        <f t="shared" si="0"/>
        <v>1.4659105880978119E-6</v>
      </c>
      <c r="BY5">
        <f t="shared" si="0"/>
        <v>1.4659105880978119E-6</v>
      </c>
      <c r="BZ5">
        <f t="shared" si="0"/>
        <v>1.4659105880978119E-6</v>
      </c>
      <c r="CA5">
        <f t="shared" si="0"/>
        <v>1.4659105880978119E-6</v>
      </c>
      <c r="CB5">
        <f t="shared" si="0"/>
        <v>1.4659105880978119E-6</v>
      </c>
      <c r="CC5">
        <f t="shared" si="0"/>
        <v>1.4659105880978119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4638283500018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83507642758420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17117534128921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25528057349870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91929453613659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8513256613461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00736201200105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92440940497919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03569478606089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311938275161736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67820769777513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11972153334679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6244655654941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0398371521956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8122476971079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42780952868464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602776998497115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93949223392367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94128572602920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229589370397521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45607890011572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55127871372895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54718812979971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9591913933217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54826304012252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54285632583740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7802197472876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6935211117988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65662500368062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614575696792883E-6</v>
      </c>
      <c r="AF6">
        <f t="shared" si="1"/>
        <v>1.6614575696792883E-6</v>
      </c>
      <c r="AG6">
        <f t="shared" si="0"/>
        <v>1.6614575696792883E-6</v>
      </c>
      <c r="AH6">
        <f t="shared" si="0"/>
        <v>1.6614575696792883E-6</v>
      </c>
      <c r="AI6">
        <f t="shared" si="0"/>
        <v>1.6614575696792883E-6</v>
      </c>
      <c r="AJ6">
        <f t="shared" si="0"/>
        <v>1.6614575696792883E-6</v>
      </c>
      <c r="AK6">
        <f t="shared" si="0"/>
        <v>1.6614575696792883E-6</v>
      </c>
      <c r="AL6">
        <f t="shared" si="0"/>
        <v>1.6614575696792883E-6</v>
      </c>
      <c r="AM6">
        <f t="shared" si="0"/>
        <v>1.6614575696792883E-6</v>
      </c>
      <c r="AN6">
        <f t="shared" si="0"/>
        <v>1.6614575696792883E-6</v>
      </c>
      <c r="AO6">
        <f t="shared" si="0"/>
        <v>1.6614575696792883E-6</v>
      </c>
      <c r="AP6">
        <f t="shared" si="0"/>
        <v>1.6614575696792883E-6</v>
      </c>
      <c r="AQ6">
        <f t="shared" si="0"/>
        <v>1.6614575696792883E-6</v>
      </c>
      <c r="AR6">
        <f t="shared" si="0"/>
        <v>1.6614575696792883E-6</v>
      </c>
      <c r="AS6">
        <f t="shared" si="0"/>
        <v>1.6614575696792883E-6</v>
      </c>
      <c r="AT6">
        <f t="shared" si="0"/>
        <v>1.6614575696792883E-6</v>
      </c>
      <c r="AU6">
        <f t="shared" si="0"/>
        <v>1.6614575696792883E-6</v>
      </c>
      <c r="AV6">
        <f t="shared" si="0"/>
        <v>1.6614575696792883E-6</v>
      </c>
      <c r="AW6">
        <f t="shared" si="0"/>
        <v>1.6614575696792883E-6</v>
      </c>
      <c r="AX6">
        <f t="shared" si="0"/>
        <v>1.6614575696792883E-6</v>
      </c>
      <c r="AY6">
        <f t="shared" si="0"/>
        <v>1.6614575696792883E-6</v>
      </c>
      <c r="AZ6">
        <f t="shared" si="0"/>
        <v>1.6614575696792883E-6</v>
      </c>
      <c r="BA6">
        <f t="shared" si="0"/>
        <v>1.6614575696792883E-6</v>
      </c>
      <c r="BB6">
        <f t="shared" si="0"/>
        <v>1.6614575696792883E-6</v>
      </c>
      <c r="BC6">
        <f t="shared" si="0"/>
        <v>1.6614575696792883E-6</v>
      </c>
      <c r="BD6">
        <f t="shared" si="0"/>
        <v>1.6614575696792883E-6</v>
      </c>
      <c r="BE6">
        <f t="shared" si="0"/>
        <v>1.6614575696792883E-6</v>
      </c>
      <c r="BF6">
        <f t="shared" si="0"/>
        <v>1.6614575696792883E-6</v>
      </c>
      <c r="BG6">
        <f t="shared" si="0"/>
        <v>1.6614575696792883E-6</v>
      </c>
      <c r="BH6">
        <f t="shared" si="0"/>
        <v>1.6614575696792883E-6</v>
      </c>
      <c r="BI6">
        <f t="shared" si="0"/>
        <v>1.6614575696792883E-6</v>
      </c>
      <c r="BJ6">
        <f t="shared" si="0"/>
        <v>1.6614575696792883E-6</v>
      </c>
      <c r="BK6">
        <f t="shared" si="0"/>
        <v>1.6614575696792883E-6</v>
      </c>
      <c r="BL6">
        <f t="shared" si="0"/>
        <v>1.6614575696792883E-6</v>
      </c>
      <c r="BM6">
        <f t="shared" si="0"/>
        <v>1.6614575696792883E-6</v>
      </c>
      <c r="BN6">
        <f t="shared" si="0"/>
        <v>1.6614575696792883E-6</v>
      </c>
      <c r="BO6">
        <f t="shared" si="0"/>
        <v>1.6614575696792883E-6</v>
      </c>
      <c r="BP6">
        <f t="shared" si="0"/>
        <v>1.6614575696792883E-6</v>
      </c>
      <c r="BQ6">
        <f t="shared" si="0"/>
        <v>1.6614575696792883E-6</v>
      </c>
      <c r="BR6">
        <f t="shared" si="0"/>
        <v>1.6614575696792883E-6</v>
      </c>
      <c r="BS6">
        <f t="shared" si="0"/>
        <v>1.6614575696792883E-6</v>
      </c>
      <c r="BT6">
        <f t="shared" si="0"/>
        <v>1.6614575696792883E-6</v>
      </c>
      <c r="BU6">
        <f t="shared" si="0"/>
        <v>1.6614575696792883E-6</v>
      </c>
      <c r="BV6">
        <f t="shared" si="0"/>
        <v>1.6614575696792883E-6</v>
      </c>
      <c r="BW6">
        <f t="shared" si="0"/>
        <v>1.6614575696792883E-6</v>
      </c>
      <c r="BX6">
        <f t="shared" si="0"/>
        <v>1.6614575696792883E-6</v>
      </c>
      <c r="BY6">
        <f t="shared" si="0"/>
        <v>1.6614575696792883E-6</v>
      </c>
      <c r="BZ6">
        <f t="shared" si="0"/>
        <v>1.6614575696792883E-6</v>
      </c>
      <c r="CA6">
        <f t="shared" si="0"/>
        <v>1.6614575696792883E-6</v>
      </c>
      <c r="CB6">
        <f t="shared" si="0"/>
        <v>1.6614575696792883E-6</v>
      </c>
      <c r="CC6">
        <f t="shared" si="0"/>
        <v>1.6614575696792883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4638283500018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43267174341560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95356212414433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81620126880442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0037597910473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369677916423015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91339842794499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69330846843571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63699909399063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72470552545441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9060638279326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17433304952098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501242640086401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80902051688305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03544172749000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19619315440240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34688600844556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565094091508408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63682159427507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81173815782877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97289450769601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07260588947713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10984028714564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10420958859373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13127432833459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13270171161196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14739718982243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19012731172457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190780085750581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168606671968585E-6</v>
      </c>
      <c r="AF7">
        <f t="shared" si="1"/>
        <v>1.7168606671968585E-6</v>
      </c>
      <c r="AG7">
        <f t="shared" si="0"/>
        <v>1.7168606671968585E-6</v>
      </c>
      <c r="AH7">
        <f t="shared" si="0"/>
        <v>1.7168606671968585E-6</v>
      </c>
      <c r="AI7">
        <f t="shared" si="0"/>
        <v>1.7168606671968585E-6</v>
      </c>
      <c r="AJ7">
        <f t="shared" si="0"/>
        <v>1.7168606671968585E-6</v>
      </c>
      <c r="AK7">
        <f t="shared" si="0"/>
        <v>1.7168606671968585E-6</v>
      </c>
      <c r="AL7">
        <f t="shared" si="0"/>
        <v>1.7168606671968585E-6</v>
      </c>
      <c r="AM7">
        <f t="shared" si="0"/>
        <v>1.7168606671968585E-6</v>
      </c>
      <c r="AN7">
        <f t="shared" si="0"/>
        <v>1.7168606671968585E-6</v>
      </c>
      <c r="AO7">
        <f t="shared" si="0"/>
        <v>1.7168606671968585E-6</v>
      </c>
      <c r="AP7">
        <f t="shared" si="0"/>
        <v>1.7168606671968585E-6</v>
      </c>
      <c r="AQ7">
        <f t="shared" si="0"/>
        <v>1.7168606671968585E-6</v>
      </c>
      <c r="AR7">
        <f t="shared" si="0"/>
        <v>1.7168606671968585E-6</v>
      </c>
      <c r="AS7">
        <f t="shared" si="0"/>
        <v>1.7168606671968585E-6</v>
      </c>
      <c r="AT7">
        <f t="shared" si="0"/>
        <v>1.7168606671968585E-6</v>
      </c>
      <c r="AU7">
        <f t="shared" si="0"/>
        <v>1.7168606671968585E-6</v>
      </c>
      <c r="AV7">
        <f t="shared" si="0"/>
        <v>1.7168606671968585E-6</v>
      </c>
      <c r="AW7">
        <f t="shared" si="0"/>
        <v>1.7168606671968585E-6</v>
      </c>
      <c r="AX7">
        <f t="shared" si="0"/>
        <v>1.7168606671968585E-6</v>
      </c>
      <c r="AY7">
        <f t="shared" si="0"/>
        <v>1.7168606671968585E-6</v>
      </c>
      <c r="AZ7">
        <f t="shared" si="0"/>
        <v>1.7168606671968585E-6</v>
      </c>
      <c r="BA7">
        <f t="shared" si="0"/>
        <v>1.7168606671968585E-6</v>
      </c>
      <c r="BB7">
        <f t="shared" si="0"/>
        <v>1.7168606671968585E-6</v>
      </c>
      <c r="BC7">
        <f t="shared" si="0"/>
        <v>1.7168606671968585E-6</v>
      </c>
      <c r="BD7">
        <f t="shared" si="0"/>
        <v>1.7168606671968585E-6</v>
      </c>
      <c r="BE7">
        <f t="shared" si="0"/>
        <v>1.7168606671968585E-6</v>
      </c>
      <c r="BF7">
        <f t="shared" ref="AG7:CC9" si="2">BE7</f>
        <v>1.7168606671968585E-6</v>
      </c>
      <c r="BG7">
        <f t="shared" si="2"/>
        <v>1.7168606671968585E-6</v>
      </c>
      <c r="BH7">
        <f t="shared" si="2"/>
        <v>1.7168606671968585E-6</v>
      </c>
      <c r="BI7">
        <f t="shared" si="2"/>
        <v>1.7168606671968585E-6</v>
      </c>
      <c r="BJ7">
        <f t="shared" si="2"/>
        <v>1.7168606671968585E-6</v>
      </c>
      <c r="BK7">
        <f t="shared" si="2"/>
        <v>1.7168606671968585E-6</v>
      </c>
      <c r="BL7">
        <f t="shared" si="2"/>
        <v>1.7168606671968585E-6</v>
      </c>
      <c r="BM7">
        <f t="shared" si="2"/>
        <v>1.7168606671968585E-6</v>
      </c>
      <c r="BN7">
        <f t="shared" si="2"/>
        <v>1.7168606671968585E-6</v>
      </c>
      <c r="BO7">
        <f t="shared" si="2"/>
        <v>1.7168606671968585E-6</v>
      </c>
      <c r="BP7">
        <f t="shared" si="2"/>
        <v>1.7168606671968585E-6</v>
      </c>
      <c r="BQ7">
        <f t="shared" si="2"/>
        <v>1.7168606671968585E-6</v>
      </c>
      <c r="BR7">
        <f t="shared" si="2"/>
        <v>1.7168606671968585E-6</v>
      </c>
      <c r="BS7">
        <f t="shared" si="2"/>
        <v>1.7168606671968585E-6</v>
      </c>
      <c r="BT7">
        <f t="shared" si="2"/>
        <v>1.7168606671968585E-6</v>
      </c>
      <c r="BU7">
        <f t="shared" si="2"/>
        <v>1.7168606671968585E-6</v>
      </c>
      <c r="BV7">
        <f t="shared" si="2"/>
        <v>1.7168606671968585E-6</v>
      </c>
      <c r="BW7">
        <f t="shared" si="2"/>
        <v>1.7168606671968585E-6</v>
      </c>
      <c r="BX7">
        <f t="shared" si="2"/>
        <v>1.7168606671968585E-6</v>
      </c>
      <c r="BY7">
        <f t="shared" si="2"/>
        <v>1.7168606671968585E-6</v>
      </c>
      <c r="BZ7">
        <f t="shared" si="2"/>
        <v>1.7168606671968585E-6</v>
      </c>
      <c r="CA7">
        <f t="shared" si="2"/>
        <v>1.7168606671968585E-6</v>
      </c>
      <c r="CB7">
        <f t="shared" si="2"/>
        <v>1.7168606671968585E-6</v>
      </c>
      <c r="CC7">
        <f t="shared" si="2"/>
        <v>1.7168606671968585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4638283500018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43267174341560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95356212414433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81620126880442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0037597910473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369677916423015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91339842794499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69330846843571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63699909399063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72470552545441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9060638279326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17433304952098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501242640086401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80902051688305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03544172749000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19619315440240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34688600844556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565094091508408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63682159427507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81173815782877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97289450769601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07260588947713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10984028714564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10420958859373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13127432833459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13270171161196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14739718982243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19012731172457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190780085750581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168606671968585E-6</v>
      </c>
      <c r="AF8">
        <f t="shared" si="1"/>
        <v>1.7168606671968585E-6</v>
      </c>
      <c r="AG8">
        <f t="shared" si="2"/>
        <v>1.7168606671968585E-6</v>
      </c>
      <c r="AH8">
        <f t="shared" si="2"/>
        <v>1.7168606671968585E-6</v>
      </c>
      <c r="AI8">
        <f t="shared" si="2"/>
        <v>1.7168606671968585E-6</v>
      </c>
      <c r="AJ8">
        <f t="shared" si="2"/>
        <v>1.7168606671968585E-6</v>
      </c>
      <c r="AK8">
        <f t="shared" si="2"/>
        <v>1.7168606671968585E-6</v>
      </c>
      <c r="AL8">
        <f t="shared" si="2"/>
        <v>1.7168606671968585E-6</v>
      </c>
      <c r="AM8">
        <f t="shared" si="2"/>
        <v>1.7168606671968585E-6</v>
      </c>
      <c r="AN8">
        <f t="shared" si="2"/>
        <v>1.7168606671968585E-6</v>
      </c>
      <c r="AO8">
        <f t="shared" si="2"/>
        <v>1.7168606671968585E-6</v>
      </c>
      <c r="AP8">
        <f t="shared" si="2"/>
        <v>1.7168606671968585E-6</v>
      </c>
      <c r="AQ8">
        <f t="shared" si="2"/>
        <v>1.7168606671968585E-6</v>
      </c>
      <c r="AR8">
        <f t="shared" si="2"/>
        <v>1.7168606671968585E-6</v>
      </c>
      <c r="AS8">
        <f t="shared" si="2"/>
        <v>1.7168606671968585E-6</v>
      </c>
      <c r="AT8">
        <f t="shared" si="2"/>
        <v>1.7168606671968585E-6</v>
      </c>
      <c r="AU8">
        <f t="shared" si="2"/>
        <v>1.7168606671968585E-6</v>
      </c>
      <c r="AV8">
        <f t="shared" si="2"/>
        <v>1.7168606671968585E-6</v>
      </c>
      <c r="AW8">
        <f t="shared" si="2"/>
        <v>1.7168606671968585E-6</v>
      </c>
      <c r="AX8">
        <f t="shared" si="2"/>
        <v>1.7168606671968585E-6</v>
      </c>
      <c r="AY8">
        <f t="shared" si="2"/>
        <v>1.7168606671968585E-6</v>
      </c>
      <c r="AZ8">
        <f t="shared" si="2"/>
        <v>1.7168606671968585E-6</v>
      </c>
      <c r="BA8">
        <f t="shared" si="2"/>
        <v>1.7168606671968585E-6</v>
      </c>
      <c r="BB8">
        <f t="shared" si="2"/>
        <v>1.7168606671968585E-6</v>
      </c>
      <c r="BC8">
        <f t="shared" si="2"/>
        <v>1.7168606671968585E-6</v>
      </c>
      <c r="BD8">
        <f t="shared" si="2"/>
        <v>1.7168606671968585E-6</v>
      </c>
      <c r="BE8">
        <f t="shared" si="2"/>
        <v>1.7168606671968585E-6</v>
      </c>
      <c r="BF8">
        <f t="shared" si="2"/>
        <v>1.7168606671968585E-6</v>
      </c>
      <c r="BG8">
        <f t="shared" si="2"/>
        <v>1.7168606671968585E-6</v>
      </c>
      <c r="BH8">
        <f t="shared" si="2"/>
        <v>1.7168606671968585E-6</v>
      </c>
      <c r="BI8">
        <f t="shared" si="2"/>
        <v>1.7168606671968585E-6</v>
      </c>
      <c r="BJ8">
        <f t="shared" si="2"/>
        <v>1.7168606671968585E-6</v>
      </c>
      <c r="BK8">
        <f t="shared" si="2"/>
        <v>1.7168606671968585E-6</v>
      </c>
      <c r="BL8">
        <f t="shared" si="2"/>
        <v>1.7168606671968585E-6</v>
      </c>
      <c r="BM8">
        <f t="shared" si="2"/>
        <v>1.7168606671968585E-6</v>
      </c>
      <c r="BN8">
        <f t="shared" si="2"/>
        <v>1.7168606671968585E-6</v>
      </c>
      <c r="BO8">
        <f t="shared" si="2"/>
        <v>1.7168606671968585E-6</v>
      </c>
      <c r="BP8">
        <f t="shared" si="2"/>
        <v>1.7168606671968585E-6</v>
      </c>
      <c r="BQ8">
        <f t="shared" si="2"/>
        <v>1.7168606671968585E-6</v>
      </c>
      <c r="BR8">
        <f t="shared" si="2"/>
        <v>1.7168606671968585E-6</v>
      </c>
      <c r="BS8">
        <f t="shared" si="2"/>
        <v>1.7168606671968585E-6</v>
      </c>
      <c r="BT8">
        <f t="shared" si="2"/>
        <v>1.7168606671968585E-6</v>
      </c>
      <c r="BU8">
        <f t="shared" si="2"/>
        <v>1.7168606671968585E-6</v>
      </c>
      <c r="BV8">
        <f t="shared" si="2"/>
        <v>1.7168606671968585E-6</v>
      </c>
      <c r="BW8">
        <f t="shared" si="2"/>
        <v>1.7168606671968585E-6</v>
      </c>
      <c r="BX8">
        <f t="shared" si="2"/>
        <v>1.7168606671968585E-6</v>
      </c>
      <c r="BY8">
        <f t="shared" si="2"/>
        <v>1.7168606671968585E-6</v>
      </c>
      <c r="BZ8">
        <f t="shared" si="2"/>
        <v>1.7168606671968585E-6</v>
      </c>
      <c r="CA8">
        <f t="shared" si="2"/>
        <v>1.7168606671968585E-6</v>
      </c>
      <c r="CB8">
        <f t="shared" si="2"/>
        <v>1.7168606671968585E-6</v>
      </c>
      <c r="CC8">
        <f t="shared" si="2"/>
        <v>1.7168606671968585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4638283500018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43267174341560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95356212414433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81620126880442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0037597910473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369677916423015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91339842794499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69330846843571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63699909399063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72470552545441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9060638279326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17433304952098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501242640086401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80902051688305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03544172749000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19619315440240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34688600844556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565094091508408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63682159427507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81173815782877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97289450769601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07260588947713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10984028714564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10420958859373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13127432833459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13270171161196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14739718982243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19012731172457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190780085750581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168606671968585E-6</v>
      </c>
      <c r="AF9">
        <f t="shared" si="1"/>
        <v>1.7168606671968585E-6</v>
      </c>
      <c r="AG9">
        <f t="shared" si="2"/>
        <v>1.7168606671968585E-6</v>
      </c>
      <c r="AH9">
        <f t="shared" si="2"/>
        <v>1.7168606671968585E-6</v>
      </c>
      <c r="AI9">
        <f t="shared" si="2"/>
        <v>1.7168606671968585E-6</v>
      </c>
      <c r="AJ9">
        <f t="shared" si="2"/>
        <v>1.7168606671968585E-6</v>
      </c>
      <c r="AK9">
        <f t="shared" si="2"/>
        <v>1.7168606671968585E-6</v>
      </c>
      <c r="AL9">
        <f t="shared" si="2"/>
        <v>1.7168606671968585E-6</v>
      </c>
      <c r="AM9">
        <f t="shared" si="2"/>
        <v>1.7168606671968585E-6</v>
      </c>
      <c r="AN9">
        <f t="shared" si="2"/>
        <v>1.7168606671968585E-6</v>
      </c>
      <c r="AO9">
        <f t="shared" si="2"/>
        <v>1.7168606671968585E-6</v>
      </c>
      <c r="AP9">
        <f t="shared" si="2"/>
        <v>1.7168606671968585E-6</v>
      </c>
      <c r="AQ9">
        <f t="shared" si="2"/>
        <v>1.7168606671968585E-6</v>
      </c>
      <c r="AR9">
        <f t="shared" si="2"/>
        <v>1.7168606671968585E-6</v>
      </c>
      <c r="AS9">
        <f t="shared" si="2"/>
        <v>1.7168606671968585E-6</v>
      </c>
      <c r="AT9">
        <f t="shared" si="2"/>
        <v>1.7168606671968585E-6</v>
      </c>
      <c r="AU9">
        <f t="shared" si="2"/>
        <v>1.7168606671968585E-6</v>
      </c>
      <c r="AV9">
        <f t="shared" si="2"/>
        <v>1.7168606671968585E-6</v>
      </c>
      <c r="AW9">
        <f t="shared" si="2"/>
        <v>1.7168606671968585E-6</v>
      </c>
      <c r="AX9">
        <f t="shared" si="2"/>
        <v>1.7168606671968585E-6</v>
      </c>
      <c r="AY9">
        <f t="shared" si="2"/>
        <v>1.7168606671968585E-6</v>
      </c>
      <c r="AZ9">
        <f t="shared" si="2"/>
        <v>1.7168606671968585E-6</v>
      </c>
      <c r="BA9">
        <f t="shared" si="2"/>
        <v>1.7168606671968585E-6</v>
      </c>
      <c r="BB9">
        <f t="shared" si="2"/>
        <v>1.7168606671968585E-6</v>
      </c>
      <c r="BC9">
        <f t="shared" si="2"/>
        <v>1.7168606671968585E-6</v>
      </c>
      <c r="BD9">
        <f t="shared" si="2"/>
        <v>1.7168606671968585E-6</v>
      </c>
      <c r="BE9">
        <f t="shared" si="2"/>
        <v>1.7168606671968585E-6</v>
      </c>
      <c r="BF9">
        <f t="shared" si="2"/>
        <v>1.7168606671968585E-6</v>
      </c>
      <c r="BG9">
        <f t="shared" si="2"/>
        <v>1.7168606671968585E-6</v>
      </c>
      <c r="BH9">
        <f t="shared" si="2"/>
        <v>1.7168606671968585E-6</v>
      </c>
      <c r="BI9">
        <f t="shared" si="2"/>
        <v>1.7168606671968585E-6</v>
      </c>
      <c r="BJ9">
        <f t="shared" si="2"/>
        <v>1.7168606671968585E-6</v>
      </c>
      <c r="BK9">
        <f t="shared" si="2"/>
        <v>1.7168606671968585E-6</v>
      </c>
      <c r="BL9">
        <f t="shared" si="2"/>
        <v>1.7168606671968585E-6</v>
      </c>
      <c r="BM9">
        <f t="shared" si="2"/>
        <v>1.7168606671968585E-6</v>
      </c>
      <c r="BN9">
        <f t="shared" si="2"/>
        <v>1.7168606671968585E-6</v>
      </c>
      <c r="BO9">
        <f t="shared" si="2"/>
        <v>1.7168606671968585E-6</v>
      </c>
      <c r="BP9">
        <f t="shared" si="2"/>
        <v>1.7168606671968585E-6</v>
      </c>
      <c r="BQ9">
        <f t="shared" si="2"/>
        <v>1.7168606671968585E-6</v>
      </c>
      <c r="BR9">
        <f t="shared" si="2"/>
        <v>1.7168606671968585E-6</v>
      </c>
      <c r="BS9">
        <f t="shared" si="2"/>
        <v>1.7168606671968585E-6</v>
      </c>
      <c r="BT9">
        <f t="shared" si="2"/>
        <v>1.7168606671968585E-6</v>
      </c>
      <c r="BU9">
        <f t="shared" si="2"/>
        <v>1.7168606671968585E-6</v>
      </c>
      <c r="BV9">
        <f t="shared" si="2"/>
        <v>1.7168606671968585E-6</v>
      </c>
      <c r="BW9">
        <f t="shared" si="2"/>
        <v>1.7168606671968585E-6</v>
      </c>
      <c r="BX9">
        <f t="shared" si="2"/>
        <v>1.7168606671968585E-6</v>
      </c>
      <c r="BY9">
        <f t="shared" si="2"/>
        <v>1.7168606671968585E-6</v>
      </c>
      <c r="BZ9">
        <f t="shared" si="2"/>
        <v>1.7168606671968585E-6</v>
      </c>
      <c r="CA9">
        <f t="shared" si="2"/>
        <v>1.7168606671968585E-6</v>
      </c>
      <c r="CB9">
        <f t="shared" si="2"/>
        <v>1.7168606671968585E-6</v>
      </c>
      <c r="CC9">
        <f t="shared" si="2"/>
        <v>1.7168606671968585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43:57Z</dcterms:modified>
</cp:coreProperties>
</file>